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 x14ac:dyDescent="0.35">
      <c r="A11061" t="s">
        <v>156</v>
      </c>
      <c r="B11061" t="s">
        <v>958</v>
      </c>
      <c r="C11061" t="s">
        <v>963</v>
      </c>
      <c r="D11061" t="s">
        <v>514</v>
      </c>
      <c r="E11061" t="s">
        <v>961</v>
      </c>
      <c r="F11061">
        <v>2008</v>
      </c>
      <c r="G11061" t="s">
        <v>919</v>
      </c>
      <c r="H11061">
        <v>0</v>
      </c>
      <c r="I11061">
        <f>IF(E11061="N2O",H11061*About!$B$103,IF('EPA non-CO2 Data'!E11061="CH4",'EPA non-CO2 Data'!H11061*About!$B$102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 x14ac:dyDescent="0.35">
      <c r="A11062" t="s">
        <v>156</v>
      </c>
      <c r="B11062" t="s">
        <v>958</v>
      </c>
      <c r="C11062" t="s">
        <v>963</v>
      </c>
      <c r="D11062" t="s">
        <v>514</v>
      </c>
      <c r="E11062" t="s">
        <v>961</v>
      </c>
      <c r="F11062">
        <v>2009</v>
      </c>
      <c r="G11062" t="s">
        <v>919</v>
      </c>
      <c r="H11062">
        <v>0</v>
      </c>
      <c r="I11062">
        <f>IF(E11062="N2O",H11062*About!$B$103,IF('EPA non-CO2 Data'!E11062="CH4",'EPA non-CO2 Data'!H11062*About!$B$102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 x14ac:dyDescent="0.35">
      <c r="A11063" t="s">
        <v>156</v>
      </c>
      <c r="B11063" t="s">
        <v>958</v>
      </c>
      <c r="C11063" t="s">
        <v>963</v>
      </c>
      <c r="D11063" t="s">
        <v>514</v>
      </c>
      <c r="E11063" t="s">
        <v>961</v>
      </c>
      <c r="F11063">
        <v>2010</v>
      </c>
      <c r="G11063" t="s">
        <v>919</v>
      </c>
      <c r="H11063">
        <v>0</v>
      </c>
      <c r="I11063">
        <f>IF(E11063="N2O",H11063*About!$B$103,IF('EPA non-CO2 Data'!E11063="CH4",'EPA non-CO2 Data'!H11063*About!$B$102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 x14ac:dyDescent="0.35">
      <c r="A11064" t="s">
        <v>156</v>
      </c>
      <c r="B11064" t="s">
        <v>958</v>
      </c>
      <c r="C11064" t="s">
        <v>963</v>
      </c>
      <c r="D11064" t="s">
        <v>514</v>
      </c>
      <c r="E11064" t="s">
        <v>961</v>
      </c>
      <c r="F11064">
        <v>2011</v>
      </c>
      <c r="G11064" t="s">
        <v>919</v>
      </c>
      <c r="H11064">
        <v>0</v>
      </c>
      <c r="I11064">
        <f>IF(E11064="N2O",H11064*About!$B$103,IF('EPA non-CO2 Data'!E11064="CH4",'EPA non-CO2 Data'!H11064*About!$B$102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 x14ac:dyDescent="0.35">
      <c r="A11065" t="s">
        <v>156</v>
      </c>
      <c r="B11065" t="s">
        <v>958</v>
      </c>
      <c r="C11065" t="s">
        <v>963</v>
      </c>
      <c r="D11065" t="s">
        <v>514</v>
      </c>
      <c r="E11065" t="s">
        <v>961</v>
      </c>
      <c r="F11065">
        <v>2012</v>
      </c>
      <c r="G11065" t="s">
        <v>919</v>
      </c>
      <c r="H11065">
        <v>0</v>
      </c>
      <c r="I11065">
        <f>IF(E11065="N2O",H11065*About!$B$103,IF('EPA non-CO2 Data'!E11065="CH4",'EPA non-CO2 Data'!H11065*About!$B$102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 x14ac:dyDescent="0.35">
      <c r="A11066" t="s">
        <v>156</v>
      </c>
      <c r="B11066" t="s">
        <v>958</v>
      </c>
      <c r="C11066" t="s">
        <v>963</v>
      </c>
      <c r="D11066" t="s">
        <v>514</v>
      </c>
      <c r="E11066" t="s">
        <v>961</v>
      </c>
      <c r="F11066">
        <v>2013</v>
      </c>
      <c r="G11066" t="s">
        <v>919</v>
      </c>
      <c r="H11066">
        <v>0</v>
      </c>
      <c r="I11066">
        <f>IF(E11066="N2O",H11066*About!$B$103,IF('EPA non-CO2 Data'!E11066="CH4",'EPA non-CO2 Data'!H11066*About!$B$102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 x14ac:dyDescent="0.35">
      <c r="A11067" t="s">
        <v>156</v>
      </c>
      <c r="B11067" t="s">
        <v>958</v>
      </c>
      <c r="C11067" t="s">
        <v>963</v>
      </c>
      <c r="D11067" t="s">
        <v>514</v>
      </c>
      <c r="E11067" t="s">
        <v>961</v>
      </c>
      <c r="F11067">
        <v>2014</v>
      </c>
      <c r="G11067" t="s">
        <v>919</v>
      </c>
      <c r="H11067">
        <v>0</v>
      </c>
      <c r="I11067">
        <f>IF(E11067="N2O",H11067*About!$B$103,IF('EPA non-CO2 Data'!E11067="CH4",'EPA non-CO2 Data'!H11067*About!$B$102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 x14ac:dyDescent="0.35">
      <c r="A11068" t="s">
        <v>156</v>
      </c>
      <c r="B11068" t="s">
        <v>958</v>
      </c>
      <c r="C11068" t="s">
        <v>963</v>
      </c>
      <c r="D11068" t="s">
        <v>514</v>
      </c>
      <c r="E11068" t="s">
        <v>961</v>
      </c>
      <c r="F11068">
        <v>2015</v>
      </c>
      <c r="G11068" t="s">
        <v>919</v>
      </c>
      <c r="H11068">
        <v>0</v>
      </c>
      <c r="I11068">
        <f>IF(E11068="N2O",H11068*About!$B$103,IF('EPA non-CO2 Data'!E11068="CH4",'EPA non-CO2 Data'!H11068*About!$B$102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 x14ac:dyDescent="0.35">
      <c r="A11069" t="s">
        <v>156</v>
      </c>
      <c r="B11069" t="s">
        <v>958</v>
      </c>
      <c r="C11069" t="s">
        <v>963</v>
      </c>
      <c r="D11069" t="s">
        <v>514</v>
      </c>
      <c r="E11069" t="s">
        <v>961</v>
      </c>
      <c r="F11069">
        <v>2016</v>
      </c>
      <c r="G11069" t="s">
        <v>919</v>
      </c>
      <c r="H11069">
        <v>0</v>
      </c>
      <c r="I11069">
        <f>IF(E11069="N2O",H11069*About!$B$103,IF('EPA non-CO2 Data'!E11069="CH4",'EPA non-CO2 Data'!H11069*About!$B$102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 x14ac:dyDescent="0.35">
      <c r="A11070" t="s">
        <v>156</v>
      </c>
      <c r="B11070" t="s">
        <v>958</v>
      </c>
      <c r="C11070" t="s">
        <v>963</v>
      </c>
      <c r="D11070" t="s">
        <v>514</v>
      </c>
      <c r="E11070" t="s">
        <v>961</v>
      </c>
      <c r="F11070">
        <v>2017</v>
      </c>
      <c r="G11070" t="s">
        <v>919</v>
      </c>
      <c r="H11070">
        <v>0</v>
      </c>
      <c r="I11070">
        <f>IF(E11070="N2O",H11070*About!$B$103,IF('EPA non-CO2 Data'!E11070="CH4",'EPA non-CO2 Data'!H11070*About!$B$102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 x14ac:dyDescent="0.35">
      <c r="A11071" t="s">
        <v>156</v>
      </c>
      <c r="B11071" t="s">
        <v>958</v>
      </c>
      <c r="C11071" t="s">
        <v>963</v>
      </c>
      <c r="D11071" t="s">
        <v>514</v>
      </c>
      <c r="E11071" t="s">
        <v>961</v>
      </c>
      <c r="F11071">
        <v>2018</v>
      </c>
      <c r="G11071" t="s">
        <v>919</v>
      </c>
      <c r="H11071">
        <v>0</v>
      </c>
      <c r="I11071">
        <f>IF(E11071="N2O",H11071*About!$B$103,IF('EPA non-CO2 Data'!E11071="CH4",'EPA non-CO2 Data'!H11071*About!$B$102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 x14ac:dyDescent="0.35">
      <c r="A11072" t="s">
        <v>156</v>
      </c>
      <c r="B11072" t="s">
        <v>958</v>
      </c>
      <c r="C11072" t="s">
        <v>963</v>
      </c>
      <c r="D11072" t="s">
        <v>514</v>
      </c>
      <c r="E11072" t="s">
        <v>961</v>
      </c>
      <c r="F11072">
        <v>2019</v>
      </c>
      <c r="G11072" t="s">
        <v>919</v>
      </c>
      <c r="H11072">
        <v>0</v>
      </c>
      <c r="I11072">
        <f>IF(E11072="N2O",H11072*About!$B$103,IF('EPA non-CO2 Data'!E11072="CH4",'EPA non-CO2 Data'!H11072*About!$B$102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 x14ac:dyDescent="0.35">
      <c r="A11073" t="s">
        <v>156</v>
      </c>
      <c r="B11073" t="s">
        <v>958</v>
      </c>
      <c r="C11073" t="s">
        <v>963</v>
      </c>
      <c r="D11073" t="s">
        <v>514</v>
      </c>
      <c r="E11073" t="s">
        <v>961</v>
      </c>
      <c r="F11073">
        <v>2020</v>
      </c>
      <c r="G11073" t="s">
        <v>919</v>
      </c>
      <c r="H11073">
        <v>0</v>
      </c>
      <c r="I11073">
        <f>IF(E11073="N2O",H11073*About!$B$103,IF('EPA non-CO2 Data'!E11073="CH4",'EPA non-CO2 Data'!H11073*About!$B$102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 x14ac:dyDescent="0.35">
      <c r="A11074" t="s">
        <v>156</v>
      </c>
      <c r="B11074" t="s">
        <v>958</v>
      </c>
      <c r="C11074" t="s">
        <v>963</v>
      </c>
      <c r="D11074" t="s">
        <v>514</v>
      </c>
      <c r="E11074" t="s">
        <v>961</v>
      </c>
      <c r="F11074">
        <v>2021</v>
      </c>
      <c r="G11074" t="s">
        <v>919</v>
      </c>
      <c r="H11074">
        <v>0</v>
      </c>
      <c r="I11074">
        <f>IF(E11074="N2O",H11074*About!$B$103,IF('EPA non-CO2 Data'!E11074="CH4",'EPA non-CO2 Data'!H11074*About!$B$102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 x14ac:dyDescent="0.35">
      <c r="A11075" t="s">
        <v>156</v>
      </c>
      <c r="B11075" t="s">
        <v>958</v>
      </c>
      <c r="C11075" t="s">
        <v>963</v>
      </c>
      <c r="D11075" t="s">
        <v>514</v>
      </c>
      <c r="E11075" t="s">
        <v>961</v>
      </c>
      <c r="F11075">
        <v>2022</v>
      </c>
      <c r="G11075" t="s">
        <v>919</v>
      </c>
      <c r="H11075">
        <v>0</v>
      </c>
      <c r="I11075">
        <f>IF(E11075="N2O",H11075*About!$B$103,IF('EPA non-CO2 Data'!E11075="CH4",'EPA non-CO2 Data'!H11075*About!$B$102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 x14ac:dyDescent="0.35">
      <c r="A11076" t="s">
        <v>156</v>
      </c>
      <c r="B11076" t="s">
        <v>958</v>
      </c>
      <c r="C11076" t="s">
        <v>963</v>
      </c>
      <c r="D11076" t="s">
        <v>514</v>
      </c>
      <c r="E11076" t="s">
        <v>961</v>
      </c>
      <c r="F11076">
        <v>2023</v>
      </c>
      <c r="G11076" t="s">
        <v>919</v>
      </c>
      <c r="H11076">
        <v>0</v>
      </c>
      <c r="I11076">
        <f>IF(E11076="N2O",H11076*About!$B$103,IF('EPA non-CO2 Data'!E11076="CH4",'EPA non-CO2 Data'!H11076*About!$B$102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 x14ac:dyDescent="0.35">
      <c r="A11077" t="s">
        <v>156</v>
      </c>
      <c r="B11077" t="s">
        <v>958</v>
      </c>
      <c r="C11077" t="s">
        <v>963</v>
      </c>
      <c r="D11077" t="s">
        <v>514</v>
      </c>
      <c r="E11077" t="s">
        <v>961</v>
      </c>
      <c r="F11077">
        <v>2024</v>
      </c>
      <c r="G11077" t="s">
        <v>919</v>
      </c>
      <c r="H11077">
        <v>0</v>
      </c>
      <c r="I11077">
        <f>IF(E11077="N2O",H11077*About!$B$103,IF('EPA non-CO2 Data'!E11077="CH4",'EPA non-CO2 Data'!H11077*About!$B$102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 x14ac:dyDescent="0.35">
      <c r="A11078" t="s">
        <v>156</v>
      </c>
      <c r="B11078" t="s">
        <v>958</v>
      </c>
      <c r="C11078" t="s">
        <v>963</v>
      </c>
      <c r="D11078" t="s">
        <v>514</v>
      </c>
      <c r="E11078" t="s">
        <v>961</v>
      </c>
      <c r="F11078">
        <v>2025</v>
      </c>
      <c r="G11078" t="s">
        <v>919</v>
      </c>
      <c r="H11078">
        <v>0</v>
      </c>
      <c r="I11078">
        <f>IF(E11078="N2O",H11078*About!$B$103,IF('EPA non-CO2 Data'!E11078="CH4",'EPA non-CO2 Data'!H11078*About!$B$102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 x14ac:dyDescent="0.35">
      <c r="A11079" t="s">
        <v>156</v>
      </c>
      <c r="B11079" t="s">
        <v>958</v>
      </c>
      <c r="C11079" t="s">
        <v>963</v>
      </c>
      <c r="D11079" t="s">
        <v>514</v>
      </c>
      <c r="E11079" t="s">
        <v>961</v>
      </c>
      <c r="F11079">
        <v>2026</v>
      </c>
      <c r="G11079" t="s">
        <v>919</v>
      </c>
      <c r="H11079">
        <v>0</v>
      </c>
      <c r="I11079">
        <f>IF(E11079="N2O",H11079*About!$B$103,IF('EPA non-CO2 Data'!E11079="CH4",'EPA non-CO2 Data'!H11079*About!$B$102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 x14ac:dyDescent="0.35">
      <c r="A11080" t="s">
        <v>156</v>
      </c>
      <c r="B11080" t="s">
        <v>958</v>
      </c>
      <c r="C11080" t="s">
        <v>963</v>
      </c>
      <c r="D11080" t="s">
        <v>514</v>
      </c>
      <c r="E11080" t="s">
        <v>961</v>
      </c>
      <c r="F11080">
        <v>2027</v>
      </c>
      <c r="G11080" t="s">
        <v>919</v>
      </c>
      <c r="H11080">
        <v>0</v>
      </c>
      <c r="I11080">
        <f>IF(E11080="N2O",H11080*About!$B$103,IF('EPA non-CO2 Data'!E11080="CH4",'EPA non-CO2 Data'!H11080*About!$B$102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 x14ac:dyDescent="0.35">
      <c r="A11081" t="s">
        <v>156</v>
      </c>
      <c r="B11081" t="s">
        <v>958</v>
      </c>
      <c r="C11081" t="s">
        <v>963</v>
      </c>
      <c r="D11081" t="s">
        <v>514</v>
      </c>
      <c r="E11081" t="s">
        <v>961</v>
      </c>
      <c r="F11081">
        <v>2028</v>
      </c>
      <c r="G11081" t="s">
        <v>919</v>
      </c>
      <c r="H11081">
        <v>0</v>
      </c>
      <c r="I11081">
        <f>IF(E11081="N2O",H11081*About!$B$103,IF('EPA non-CO2 Data'!E11081="CH4",'EPA non-CO2 Data'!H11081*About!$B$102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 x14ac:dyDescent="0.35">
      <c r="A11082" t="s">
        <v>156</v>
      </c>
      <c r="B11082" t="s">
        <v>958</v>
      </c>
      <c r="C11082" t="s">
        <v>963</v>
      </c>
      <c r="D11082" t="s">
        <v>514</v>
      </c>
      <c r="E11082" t="s">
        <v>961</v>
      </c>
      <c r="F11082">
        <v>2029</v>
      </c>
      <c r="G11082" t="s">
        <v>919</v>
      </c>
      <c r="H11082">
        <v>0</v>
      </c>
      <c r="I11082">
        <f>IF(E11082="N2O",H11082*About!$B$103,IF('EPA non-CO2 Data'!E11082="CH4",'EPA non-CO2 Data'!H11082*About!$B$102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 x14ac:dyDescent="0.35">
      <c r="A11083" t="s">
        <v>156</v>
      </c>
      <c r="B11083" t="s">
        <v>958</v>
      </c>
      <c r="C11083" t="s">
        <v>963</v>
      </c>
      <c r="D11083" t="s">
        <v>514</v>
      </c>
      <c r="E11083" t="s">
        <v>961</v>
      </c>
      <c r="F11083">
        <v>2030</v>
      </c>
      <c r="G11083" t="s">
        <v>919</v>
      </c>
      <c r="H11083">
        <v>0</v>
      </c>
      <c r="I11083">
        <f>IF(E11083="N2O",H11083*About!$B$103,IF('EPA non-CO2 Data'!E11083="CH4",'EPA non-CO2 Data'!H11083*About!$B$102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 x14ac:dyDescent="0.35">
      <c r="A11084" t="s">
        <v>156</v>
      </c>
      <c r="B11084" t="s">
        <v>958</v>
      </c>
      <c r="C11084" t="s">
        <v>963</v>
      </c>
      <c r="D11084" t="s">
        <v>514</v>
      </c>
      <c r="E11084" t="s">
        <v>961</v>
      </c>
      <c r="F11084">
        <v>2031</v>
      </c>
      <c r="G11084" t="s">
        <v>919</v>
      </c>
      <c r="H11084">
        <v>0</v>
      </c>
      <c r="I11084">
        <f>IF(E11084="N2O",H11084*About!$B$103,IF('EPA non-CO2 Data'!E11084="CH4",'EPA non-CO2 Data'!H11084*About!$B$102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 x14ac:dyDescent="0.35">
      <c r="A11085" t="s">
        <v>156</v>
      </c>
      <c r="B11085" t="s">
        <v>958</v>
      </c>
      <c r="C11085" t="s">
        <v>963</v>
      </c>
      <c r="D11085" t="s">
        <v>514</v>
      </c>
      <c r="E11085" t="s">
        <v>961</v>
      </c>
      <c r="F11085">
        <v>2032</v>
      </c>
      <c r="G11085" t="s">
        <v>919</v>
      </c>
      <c r="H11085">
        <v>0</v>
      </c>
      <c r="I11085">
        <f>IF(E11085="N2O",H11085*About!$B$103,IF('EPA non-CO2 Data'!E11085="CH4",'EPA non-CO2 Data'!H11085*About!$B$102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 x14ac:dyDescent="0.35">
      <c r="A11086" t="s">
        <v>156</v>
      </c>
      <c r="B11086" t="s">
        <v>958</v>
      </c>
      <c r="C11086" t="s">
        <v>963</v>
      </c>
      <c r="D11086" t="s">
        <v>514</v>
      </c>
      <c r="E11086" t="s">
        <v>961</v>
      </c>
      <c r="F11086">
        <v>2033</v>
      </c>
      <c r="G11086" t="s">
        <v>919</v>
      </c>
      <c r="H11086">
        <v>0</v>
      </c>
      <c r="I11086">
        <f>IF(E11086="N2O",H11086*About!$B$103,IF('EPA non-CO2 Data'!E11086="CH4",'EPA non-CO2 Data'!H11086*About!$B$102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 x14ac:dyDescent="0.35">
      <c r="A11087" t="s">
        <v>156</v>
      </c>
      <c r="B11087" t="s">
        <v>958</v>
      </c>
      <c r="C11087" t="s">
        <v>963</v>
      </c>
      <c r="D11087" t="s">
        <v>514</v>
      </c>
      <c r="E11087" t="s">
        <v>961</v>
      </c>
      <c r="F11087">
        <v>2034</v>
      </c>
      <c r="G11087" t="s">
        <v>919</v>
      </c>
      <c r="H11087">
        <v>0</v>
      </c>
      <c r="I11087">
        <f>IF(E11087="N2O",H11087*About!$B$103,IF('EPA non-CO2 Data'!E11087="CH4",'EPA non-CO2 Data'!H11087*About!$B$102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 x14ac:dyDescent="0.35">
      <c r="A11088" t="s">
        <v>156</v>
      </c>
      <c r="B11088" t="s">
        <v>958</v>
      </c>
      <c r="C11088" t="s">
        <v>963</v>
      </c>
      <c r="D11088" t="s">
        <v>514</v>
      </c>
      <c r="E11088" t="s">
        <v>961</v>
      </c>
      <c r="F11088">
        <v>2035</v>
      </c>
      <c r="G11088" t="s">
        <v>919</v>
      </c>
      <c r="H11088">
        <v>0</v>
      </c>
      <c r="I11088">
        <f>IF(E11088="N2O",H11088*About!$B$103,IF('EPA non-CO2 Data'!E11088="CH4",'EPA non-CO2 Data'!H11088*About!$B$102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 x14ac:dyDescent="0.35">
      <c r="A11089" t="s">
        <v>156</v>
      </c>
      <c r="B11089" t="s">
        <v>958</v>
      </c>
      <c r="C11089" t="s">
        <v>963</v>
      </c>
      <c r="D11089" t="s">
        <v>514</v>
      </c>
      <c r="E11089" t="s">
        <v>961</v>
      </c>
      <c r="F11089">
        <v>2036</v>
      </c>
      <c r="G11089" t="s">
        <v>919</v>
      </c>
      <c r="H11089">
        <v>0</v>
      </c>
      <c r="I11089">
        <f>IF(E11089="N2O",H11089*About!$B$103,IF('EPA non-CO2 Data'!E11089="CH4",'EPA non-CO2 Data'!H11089*About!$B$102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 x14ac:dyDescent="0.35">
      <c r="A11090" t="s">
        <v>156</v>
      </c>
      <c r="B11090" t="s">
        <v>958</v>
      </c>
      <c r="C11090" t="s">
        <v>963</v>
      </c>
      <c r="D11090" t="s">
        <v>514</v>
      </c>
      <c r="E11090" t="s">
        <v>961</v>
      </c>
      <c r="F11090">
        <v>2037</v>
      </c>
      <c r="G11090" t="s">
        <v>919</v>
      </c>
      <c r="H11090">
        <v>0</v>
      </c>
      <c r="I11090">
        <f>IF(E11090="N2O",H11090*About!$B$103,IF('EPA non-CO2 Data'!E11090="CH4",'EPA non-CO2 Data'!H11090*About!$B$102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 x14ac:dyDescent="0.35">
      <c r="A11091" t="s">
        <v>156</v>
      </c>
      <c r="B11091" t="s">
        <v>958</v>
      </c>
      <c r="C11091" t="s">
        <v>963</v>
      </c>
      <c r="D11091" t="s">
        <v>514</v>
      </c>
      <c r="E11091" t="s">
        <v>961</v>
      </c>
      <c r="F11091">
        <v>2038</v>
      </c>
      <c r="G11091" t="s">
        <v>919</v>
      </c>
      <c r="H11091">
        <v>0</v>
      </c>
      <c r="I11091">
        <f>IF(E11091="N2O",H11091*About!$B$103,IF('EPA non-CO2 Data'!E11091="CH4",'EPA non-CO2 Data'!H11091*About!$B$102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 x14ac:dyDescent="0.35">
      <c r="A11092" t="s">
        <v>156</v>
      </c>
      <c r="B11092" t="s">
        <v>958</v>
      </c>
      <c r="C11092" t="s">
        <v>963</v>
      </c>
      <c r="D11092" t="s">
        <v>514</v>
      </c>
      <c r="E11092" t="s">
        <v>961</v>
      </c>
      <c r="F11092">
        <v>2039</v>
      </c>
      <c r="G11092" t="s">
        <v>919</v>
      </c>
      <c r="H11092">
        <v>0</v>
      </c>
      <c r="I11092">
        <f>IF(E11092="N2O",H11092*About!$B$103,IF('EPA non-CO2 Data'!E11092="CH4",'EPA non-CO2 Data'!H11092*About!$B$102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 x14ac:dyDescent="0.35">
      <c r="A11093" t="s">
        <v>156</v>
      </c>
      <c r="B11093" t="s">
        <v>958</v>
      </c>
      <c r="C11093" t="s">
        <v>963</v>
      </c>
      <c r="D11093" t="s">
        <v>514</v>
      </c>
      <c r="E11093" t="s">
        <v>961</v>
      </c>
      <c r="F11093">
        <v>2040</v>
      </c>
      <c r="G11093" t="s">
        <v>919</v>
      </c>
      <c r="H11093">
        <v>0</v>
      </c>
      <c r="I11093">
        <f>IF(E11093="N2O",H11093*About!$B$103,IF('EPA non-CO2 Data'!E11093="CH4",'EPA non-CO2 Data'!H11093*About!$B$102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 x14ac:dyDescent="0.35">
      <c r="A11094" t="s">
        <v>156</v>
      </c>
      <c r="B11094" t="s">
        <v>958</v>
      </c>
      <c r="C11094" t="s">
        <v>963</v>
      </c>
      <c r="D11094" t="s">
        <v>514</v>
      </c>
      <c r="E11094" t="s">
        <v>961</v>
      </c>
      <c r="F11094">
        <v>2041</v>
      </c>
      <c r="G11094" t="s">
        <v>919</v>
      </c>
      <c r="H11094">
        <v>0</v>
      </c>
      <c r="I11094">
        <f>IF(E11094="N2O",H11094*About!$B$103,IF('EPA non-CO2 Data'!E11094="CH4",'EPA non-CO2 Data'!H11094*About!$B$102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 x14ac:dyDescent="0.35">
      <c r="A11095" t="s">
        <v>156</v>
      </c>
      <c r="B11095" t="s">
        <v>958</v>
      </c>
      <c r="C11095" t="s">
        <v>963</v>
      </c>
      <c r="D11095" t="s">
        <v>514</v>
      </c>
      <c r="E11095" t="s">
        <v>961</v>
      </c>
      <c r="F11095">
        <v>2042</v>
      </c>
      <c r="G11095" t="s">
        <v>919</v>
      </c>
      <c r="H11095">
        <v>0</v>
      </c>
      <c r="I11095">
        <f>IF(E11095="N2O",H11095*About!$B$103,IF('EPA non-CO2 Data'!E11095="CH4",'EPA non-CO2 Data'!H11095*About!$B$102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 x14ac:dyDescent="0.35">
      <c r="A11096" t="s">
        <v>156</v>
      </c>
      <c r="B11096" t="s">
        <v>958</v>
      </c>
      <c r="C11096" t="s">
        <v>963</v>
      </c>
      <c r="D11096" t="s">
        <v>514</v>
      </c>
      <c r="E11096" t="s">
        <v>961</v>
      </c>
      <c r="F11096">
        <v>2043</v>
      </c>
      <c r="G11096" t="s">
        <v>919</v>
      </c>
      <c r="H11096">
        <v>0</v>
      </c>
      <c r="I11096">
        <f>IF(E11096="N2O",H11096*About!$B$103,IF('EPA non-CO2 Data'!E11096="CH4",'EPA non-CO2 Data'!H11096*About!$B$102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 x14ac:dyDescent="0.35">
      <c r="A11097" t="s">
        <v>156</v>
      </c>
      <c r="B11097" t="s">
        <v>958</v>
      </c>
      <c r="C11097" t="s">
        <v>963</v>
      </c>
      <c r="D11097" t="s">
        <v>514</v>
      </c>
      <c r="E11097" t="s">
        <v>961</v>
      </c>
      <c r="F11097">
        <v>2044</v>
      </c>
      <c r="G11097" t="s">
        <v>919</v>
      </c>
      <c r="H11097">
        <v>0</v>
      </c>
      <c r="I11097">
        <f>IF(E11097="N2O",H11097*About!$B$103,IF('EPA non-CO2 Data'!E11097="CH4",'EPA non-CO2 Data'!H11097*About!$B$102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 x14ac:dyDescent="0.35">
      <c r="A11098" t="s">
        <v>156</v>
      </c>
      <c r="B11098" t="s">
        <v>958</v>
      </c>
      <c r="C11098" t="s">
        <v>963</v>
      </c>
      <c r="D11098" t="s">
        <v>514</v>
      </c>
      <c r="E11098" t="s">
        <v>961</v>
      </c>
      <c r="F11098">
        <v>2045</v>
      </c>
      <c r="G11098" t="s">
        <v>919</v>
      </c>
      <c r="H11098">
        <v>0</v>
      </c>
      <c r="I11098">
        <f>IF(E11098="N2O",H11098*About!$B$103,IF('EPA non-CO2 Data'!E11098="CH4",'EPA non-CO2 Data'!H11098*About!$B$102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 x14ac:dyDescent="0.35">
      <c r="A11099" t="s">
        <v>156</v>
      </c>
      <c r="B11099" t="s">
        <v>958</v>
      </c>
      <c r="C11099" t="s">
        <v>963</v>
      </c>
      <c r="D11099" t="s">
        <v>514</v>
      </c>
      <c r="E11099" t="s">
        <v>961</v>
      </c>
      <c r="F11099">
        <v>2046</v>
      </c>
      <c r="G11099" t="s">
        <v>919</v>
      </c>
      <c r="H11099">
        <v>0</v>
      </c>
      <c r="I11099">
        <f>IF(E11099="N2O",H11099*About!$B$103,IF('EPA non-CO2 Data'!E11099="CH4",'EPA non-CO2 Data'!H11099*About!$B$102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 x14ac:dyDescent="0.35">
      <c r="A11100" t="s">
        <v>156</v>
      </c>
      <c r="B11100" t="s">
        <v>958</v>
      </c>
      <c r="C11100" t="s">
        <v>963</v>
      </c>
      <c r="D11100" t="s">
        <v>514</v>
      </c>
      <c r="E11100" t="s">
        <v>961</v>
      </c>
      <c r="F11100">
        <v>2047</v>
      </c>
      <c r="G11100" t="s">
        <v>919</v>
      </c>
      <c r="H11100">
        <v>0</v>
      </c>
      <c r="I11100">
        <f>IF(E11100="N2O",H11100*About!$B$103,IF('EPA non-CO2 Data'!E11100="CH4",'EPA non-CO2 Data'!H11100*About!$B$102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 x14ac:dyDescent="0.35">
      <c r="A11101" t="s">
        <v>156</v>
      </c>
      <c r="B11101" t="s">
        <v>958</v>
      </c>
      <c r="C11101" t="s">
        <v>963</v>
      </c>
      <c r="D11101" t="s">
        <v>514</v>
      </c>
      <c r="E11101" t="s">
        <v>961</v>
      </c>
      <c r="F11101">
        <v>2048</v>
      </c>
      <c r="G11101" t="s">
        <v>919</v>
      </c>
      <c r="H11101">
        <v>0</v>
      </c>
      <c r="I11101">
        <f>IF(E11101="N2O",H11101*About!$B$103,IF('EPA non-CO2 Data'!E11101="CH4",'EPA non-CO2 Data'!H11101*About!$B$102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 x14ac:dyDescent="0.35">
      <c r="A11102" t="s">
        <v>156</v>
      </c>
      <c r="B11102" t="s">
        <v>958</v>
      </c>
      <c r="C11102" t="s">
        <v>963</v>
      </c>
      <c r="D11102" t="s">
        <v>514</v>
      </c>
      <c r="E11102" t="s">
        <v>961</v>
      </c>
      <c r="F11102">
        <v>2049</v>
      </c>
      <c r="G11102" t="s">
        <v>919</v>
      </c>
      <c r="H11102">
        <v>0</v>
      </c>
      <c r="I11102">
        <f>IF(E11102="N2O",H11102*About!$B$103,IF('EPA non-CO2 Data'!E11102="CH4",'EPA non-CO2 Data'!H11102*About!$B$102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 x14ac:dyDescent="0.35">
      <c r="A11103" t="s">
        <v>156</v>
      </c>
      <c r="B11103" t="s">
        <v>958</v>
      </c>
      <c r="C11103" t="s">
        <v>963</v>
      </c>
      <c r="D11103" t="s">
        <v>514</v>
      </c>
      <c r="E11103" t="s">
        <v>961</v>
      </c>
      <c r="F11103">
        <v>2050</v>
      </c>
      <c r="G11103" t="s">
        <v>919</v>
      </c>
      <c r="H11103">
        <v>0</v>
      </c>
      <c r="I11103">
        <f>IF(E11103="N2O",H11103*About!$B$103,IF('EPA non-CO2 Data'!E11103="CH4",'EPA non-CO2 Data'!H11103*About!$B$102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 x14ac:dyDescent="0.35">
      <c r="A11104" t="s">
        <v>156</v>
      </c>
      <c r="B11104" t="s">
        <v>958</v>
      </c>
      <c r="C11104" t="s">
        <v>963</v>
      </c>
      <c r="D11104" t="s">
        <v>514</v>
      </c>
      <c r="E11104" t="s">
        <v>962</v>
      </c>
      <c r="F11104">
        <v>1990</v>
      </c>
      <c r="G11104" t="s">
        <v>919</v>
      </c>
      <c r="H11104">
        <v>0</v>
      </c>
      <c r="I11104">
        <f>IF(E11104="N2O",H11104*About!$B$103,IF('EPA non-CO2 Data'!E11104="CH4",'EPA non-CO2 Data'!H11104*About!$B$102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 x14ac:dyDescent="0.35">
      <c r="A11105" t="s">
        <v>156</v>
      </c>
      <c r="B11105" t="s">
        <v>958</v>
      </c>
      <c r="C11105" t="s">
        <v>963</v>
      </c>
      <c r="D11105" t="s">
        <v>514</v>
      </c>
      <c r="E11105" t="s">
        <v>962</v>
      </c>
      <c r="F11105">
        <v>1991</v>
      </c>
      <c r="G11105" t="s">
        <v>919</v>
      </c>
      <c r="H11105">
        <v>0</v>
      </c>
      <c r="I11105">
        <f>IF(E11105="N2O",H11105*About!$B$103,IF('EPA non-CO2 Data'!E11105="CH4",'EPA non-CO2 Data'!H11105*About!$B$102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 x14ac:dyDescent="0.35">
      <c r="A11106" t="s">
        <v>156</v>
      </c>
      <c r="B11106" t="s">
        <v>958</v>
      </c>
      <c r="C11106" t="s">
        <v>963</v>
      </c>
      <c r="D11106" t="s">
        <v>514</v>
      </c>
      <c r="E11106" t="s">
        <v>962</v>
      </c>
      <c r="F11106">
        <v>1992</v>
      </c>
      <c r="G11106" t="s">
        <v>919</v>
      </c>
      <c r="H11106">
        <v>0</v>
      </c>
      <c r="I11106">
        <f>IF(E11106="N2O",H11106*About!$B$103,IF('EPA non-CO2 Data'!E11106="CH4",'EPA non-CO2 Data'!H11106*About!$B$102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 x14ac:dyDescent="0.35">
      <c r="A11107" t="s">
        <v>156</v>
      </c>
      <c r="B11107" t="s">
        <v>958</v>
      </c>
      <c r="C11107" t="s">
        <v>963</v>
      </c>
      <c r="D11107" t="s">
        <v>514</v>
      </c>
      <c r="E11107" t="s">
        <v>962</v>
      </c>
      <c r="F11107">
        <v>1993</v>
      </c>
      <c r="G11107" t="s">
        <v>919</v>
      </c>
      <c r="H11107">
        <v>0</v>
      </c>
      <c r="I11107">
        <f>IF(E11107="N2O",H11107*About!$B$103,IF('EPA non-CO2 Data'!E11107="CH4",'EPA non-CO2 Data'!H11107*About!$B$102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 x14ac:dyDescent="0.35">
      <c r="A11108" t="s">
        <v>156</v>
      </c>
      <c r="B11108" t="s">
        <v>958</v>
      </c>
      <c r="C11108" t="s">
        <v>963</v>
      </c>
      <c r="D11108" t="s">
        <v>514</v>
      </c>
      <c r="E11108" t="s">
        <v>962</v>
      </c>
      <c r="F11108">
        <v>1994</v>
      </c>
      <c r="G11108" t="s">
        <v>919</v>
      </c>
      <c r="H11108">
        <v>0</v>
      </c>
      <c r="I11108">
        <f>IF(E11108="N2O",H11108*About!$B$103,IF('EPA non-CO2 Data'!E11108="CH4",'EPA non-CO2 Data'!H11108*About!$B$102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 x14ac:dyDescent="0.35">
      <c r="A11109" t="s">
        <v>156</v>
      </c>
      <c r="B11109" t="s">
        <v>958</v>
      </c>
      <c r="C11109" t="s">
        <v>963</v>
      </c>
      <c r="D11109" t="s">
        <v>514</v>
      </c>
      <c r="E11109" t="s">
        <v>962</v>
      </c>
      <c r="F11109">
        <v>1995</v>
      </c>
      <c r="G11109" t="s">
        <v>919</v>
      </c>
      <c r="H11109">
        <v>0</v>
      </c>
      <c r="I11109">
        <f>IF(E11109="N2O",H11109*About!$B$103,IF('EPA non-CO2 Data'!E11109="CH4",'EPA non-CO2 Data'!H11109*About!$B$102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 x14ac:dyDescent="0.35">
      <c r="A11110" t="s">
        <v>156</v>
      </c>
      <c r="B11110" t="s">
        <v>958</v>
      </c>
      <c r="C11110" t="s">
        <v>963</v>
      </c>
      <c r="D11110" t="s">
        <v>514</v>
      </c>
      <c r="E11110" t="s">
        <v>962</v>
      </c>
      <c r="F11110">
        <v>1996</v>
      </c>
      <c r="G11110" t="s">
        <v>919</v>
      </c>
      <c r="H11110">
        <v>0</v>
      </c>
      <c r="I11110">
        <f>IF(E11110="N2O",H11110*About!$B$103,IF('EPA non-CO2 Data'!E11110="CH4",'EPA non-CO2 Data'!H11110*About!$B$102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 x14ac:dyDescent="0.35">
      <c r="A11111" t="s">
        <v>156</v>
      </c>
      <c r="B11111" t="s">
        <v>958</v>
      </c>
      <c r="C11111" t="s">
        <v>963</v>
      </c>
      <c r="D11111" t="s">
        <v>514</v>
      </c>
      <c r="E11111" t="s">
        <v>962</v>
      </c>
      <c r="F11111">
        <v>1997</v>
      </c>
      <c r="G11111" t="s">
        <v>919</v>
      </c>
      <c r="H11111">
        <v>0</v>
      </c>
      <c r="I11111">
        <f>IF(E11111="N2O",H11111*About!$B$103,IF('EPA non-CO2 Data'!E11111="CH4",'EPA non-CO2 Data'!H11111*About!$B$102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 x14ac:dyDescent="0.35">
      <c r="A11112" t="s">
        <v>156</v>
      </c>
      <c r="B11112" t="s">
        <v>958</v>
      </c>
      <c r="C11112" t="s">
        <v>963</v>
      </c>
      <c r="D11112" t="s">
        <v>514</v>
      </c>
      <c r="E11112" t="s">
        <v>962</v>
      </c>
      <c r="F11112">
        <v>1998</v>
      </c>
      <c r="G11112" t="s">
        <v>919</v>
      </c>
      <c r="H11112">
        <v>0</v>
      </c>
      <c r="I11112">
        <f>IF(E11112="N2O",H11112*About!$B$103,IF('EPA non-CO2 Data'!E11112="CH4",'EPA non-CO2 Data'!H11112*About!$B$102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 x14ac:dyDescent="0.35">
      <c r="A11113" t="s">
        <v>156</v>
      </c>
      <c r="B11113" t="s">
        <v>958</v>
      </c>
      <c r="C11113" t="s">
        <v>963</v>
      </c>
      <c r="D11113" t="s">
        <v>514</v>
      </c>
      <c r="E11113" t="s">
        <v>962</v>
      </c>
      <c r="F11113">
        <v>1999</v>
      </c>
      <c r="G11113" t="s">
        <v>919</v>
      </c>
      <c r="H11113">
        <v>0</v>
      </c>
      <c r="I11113">
        <f>IF(E11113="N2O",H11113*About!$B$103,IF('EPA non-CO2 Data'!E11113="CH4",'EPA non-CO2 Data'!H11113*About!$B$102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 x14ac:dyDescent="0.35">
      <c r="A11114" t="s">
        <v>156</v>
      </c>
      <c r="B11114" t="s">
        <v>958</v>
      </c>
      <c r="C11114" t="s">
        <v>963</v>
      </c>
      <c r="D11114" t="s">
        <v>514</v>
      </c>
      <c r="E11114" t="s">
        <v>962</v>
      </c>
      <c r="F11114">
        <v>2000</v>
      </c>
      <c r="G11114" t="s">
        <v>919</v>
      </c>
      <c r="H11114">
        <v>0</v>
      </c>
      <c r="I11114">
        <f>IF(E11114="N2O",H11114*About!$B$103,IF('EPA non-CO2 Data'!E11114="CH4",'EPA non-CO2 Data'!H11114*About!$B$102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 x14ac:dyDescent="0.35">
      <c r="A11115" t="s">
        <v>156</v>
      </c>
      <c r="B11115" t="s">
        <v>958</v>
      </c>
      <c r="C11115" t="s">
        <v>963</v>
      </c>
      <c r="D11115" t="s">
        <v>514</v>
      </c>
      <c r="E11115" t="s">
        <v>962</v>
      </c>
      <c r="F11115">
        <v>2001</v>
      </c>
      <c r="G11115" t="s">
        <v>919</v>
      </c>
      <c r="H11115">
        <v>0</v>
      </c>
      <c r="I11115">
        <f>IF(E11115="N2O",H11115*About!$B$103,IF('EPA non-CO2 Data'!E11115="CH4",'EPA non-CO2 Data'!H11115*About!$B$102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 x14ac:dyDescent="0.35">
      <c r="A11116" t="s">
        <v>156</v>
      </c>
      <c r="B11116" t="s">
        <v>958</v>
      </c>
      <c r="C11116" t="s">
        <v>963</v>
      </c>
      <c r="D11116" t="s">
        <v>514</v>
      </c>
      <c r="E11116" t="s">
        <v>962</v>
      </c>
      <c r="F11116">
        <v>2002</v>
      </c>
      <c r="G11116" t="s">
        <v>919</v>
      </c>
      <c r="H11116">
        <v>0</v>
      </c>
      <c r="I11116">
        <f>IF(E11116="N2O",H11116*About!$B$103,IF('EPA non-CO2 Data'!E11116="CH4",'EPA non-CO2 Data'!H11116*About!$B$102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 x14ac:dyDescent="0.35">
      <c r="A11117" t="s">
        <v>156</v>
      </c>
      <c r="B11117" t="s">
        <v>958</v>
      </c>
      <c r="C11117" t="s">
        <v>963</v>
      </c>
      <c r="D11117" t="s">
        <v>514</v>
      </c>
      <c r="E11117" t="s">
        <v>962</v>
      </c>
      <c r="F11117">
        <v>2003</v>
      </c>
      <c r="G11117" t="s">
        <v>919</v>
      </c>
      <c r="H11117">
        <v>0</v>
      </c>
      <c r="I11117">
        <f>IF(E11117="N2O",H11117*About!$B$103,IF('EPA non-CO2 Data'!E11117="CH4",'EPA non-CO2 Data'!H11117*About!$B$102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 x14ac:dyDescent="0.35">
      <c r="A11118" t="s">
        <v>156</v>
      </c>
      <c r="B11118" t="s">
        <v>958</v>
      </c>
      <c r="C11118" t="s">
        <v>963</v>
      </c>
      <c r="D11118" t="s">
        <v>514</v>
      </c>
      <c r="E11118" t="s">
        <v>962</v>
      </c>
      <c r="F11118">
        <v>2004</v>
      </c>
      <c r="G11118" t="s">
        <v>919</v>
      </c>
      <c r="H11118">
        <v>0</v>
      </c>
      <c r="I11118">
        <f>IF(E11118="N2O",H11118*About!$B$103,IF('EPA non-CO2 Data'!E11118="CH4",'EPA non-CO2 Data'!H11118*About!$B$102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 x14ac:dyDescent="0.35">
      <c r="A11119" t="s">
        <v>156</v>
      </c>
      <c r="B11119" t="s">
        <v>958</v>
      </c>
      <c r="C11119" t="s">
        <v>963</v>
      </c>
      <c r="D11119" t="s">
        <v>514</v>
      </c>
      <c r="E11119" t="s">
        <v>962</v>
      </c>
      <c r="F11119">
        <v>2005</v>
      </c>
      <c r="G11119" t="s">
        <v>919</v>
      </c>
      <c r="H11119">
        <v>0</v>
      </c>
      <c r="I11119">
        <f>IF(E11119="N2O",H11119*About!$B$103,IF('EPA non-CO2 Data'!E11119="CH4",'EPA non-CO2 Data'!H11119*About!$B$102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 x14ac:dyDescent="0.35">
      <c r="A11120" t="s">
        <v>156</v>
      </c>
      <c r="B11120" t="s">
        <v>958</v>
      </c>
      <c r="C11120" t="s">
        <v>963</v>
      </c>
      <c r="D11120" t="s">
        <v>514</v>
      </c>
      <c r="E11120" t="s">
        <v>962</v>
      </c>
      <c r="F11120">
        <v>2006</v>
      </c>
      <c r="G11120" t="s">
        <v>919</v>
      </c>
      <c r="H11120">
        <v>0</v>
      </c>
      <c r="I11120">
        <f>IF(E11120="N2O",H11120*About!$B$103,IF('EPA non-CO2 Data'!E11120="CH4",'EPA non-CO2 Data'!H11120*About!$B$102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 x14ac:dyDescent="0.35">
      <c r="A11121" t="s">
        <v>156</v>
      </c>
      <c r="B11121" t="s">
        <v>958</v>
      </c>
      <c r="C11121" t="s">
        <v>963</v>
      </c>
      <c r="D11121" t="s">
        <v>514</v>
      </c>
      <c r="E11121" t="s">
        <v>962</v>
      </c>
      <c r="F11121">
        <v>2007</v>
      </c>
      <c r="G11121" t="s">
        <v>919</v>
      </c>
      <c r="H11121">
        <v>0</v>
      </c>
      <c r="I11121">
        <f>IF(E11121="N2O",H11121*About!$B$103,IF('EPA non-CO2 Data'!E11121="CH4",'EPA non-CO2 Data'!H11121*About!$B$102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 x14ac:dyDescent="0.35">
      <c r="A11122" t="s">
        <v>156</v>
      </c>
      <c r="B11122" t="s">
        <v>958</v>
      </c>
      <c r="C11122" t="s">
        <v>963</v>
      </c>
      <c r="D11122" t="s">
        <v>514</v>
      </c>
      <c r="E11122" t="s">
        <v>962</v>
      </c>
      <c r="F11122">
        <v>2008</v>
      </c>
      <c r="G11122" t="s">
        <v>919</v>
      </c>
      <c r="H11122">
        <v>0</v>
      </c>
      <c r="I11122">
        <f>IF(E11122="N2O",H11122*About!$B$103,IF('EPA non-CO2 Data'!E11122="CH4",'EPA non-CO2 Data'!H11122*About!$B$102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 x14ac:dyDescent="0.35">
      <c r="A11123" t="s">
        <v>156</v>
      </c>
      <c r="B11123" t="s">
        <v>958</v>
      </c>
      <c r="C11123" t="s">
        <v>963</v>
      </c>
      <c r="D11123" t="s">
        <v>514</v>
      </c>
      <c r="E11123" t="s">
        <v>962</v>
      </c>
      <c r="F11123">
        <v>2009</v>
      </c>
      <c r="G11123" t="s">
        <v>919</v>
      </c>
      <c r="H11123">
        <v>0</v>
      </c>
      <c r="I11123">
        <f>IF(E11123="N2O",H11123*About!$B$103,IF('EPA non-CO2 Data'!E11123="CH4",'EPA non-CO2 Data'!H11123*About!$B$102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 x14ac:dyDescent="0.35">
      <c r="A11124" t="s">
        <v>156</v>
      </c>
      <c r="B11124" t="s">
        <v>958</v>
      </c>
      <c r="C11124" t="s">
        <v>963</v>
      </c>
      <c r="D11124" t="s">
        <v>514</v>
      </c>
      <c r="E11124" t="s">
        <v>962</v>
      </c>
      <c r="F11124">
        <v>2010</v>
      </c>
      <c r="G11124" t="s">
        <v>919</v>
      </c>
      <c r="H11124">
        <v>0</v>
      </c>
      <c r="I11124">
        <f>IF(E11124="N2O",H11124*About!$B$103,IF('EPA non-CO2 Data'!E11124="CH4",'EPA non-CO2 Data'!H11124*About!$B$102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 x14ac:dyDescent="0.35">
      <c r="A11125" t="s">
        <v>156</v>
      </c>
      <c r="B11125" t="s">
        <v>958</v>
      </c>
      <c r="C11125" t="s">
        <v>963</v>
      </c>
      <c r="D11125" t="s">
        <v>514</v>
      </c>
      <c r="E11125" t="s">
        <v>962</v>
      </c>
      <c r="F11125">
        <v>2011</v>
      </c>
      <c r="G11125" t="s">
        <v>919</v>
      </c>
      <c r="H11125">
        <v>0</v>
      </c>
      <c r="I11125">
        <f>IF(E11125="N2O",H11125*About!$B$103,IF('EPA non-CO2 Data'!E11125="CH4",'EPA non-CO2 Data'!H11125*About!$B$102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 x14ac:dyDescent="0.35">
      <c r="A11126" t="s">
        <v>156</v>
      </c>
      <c r="B11126" t="s">
        <v>958</v>
      </c>
      <c r="C11126" t="s">
        <v>963</v>
      </c>
      <c r="D11126" t="s">
        <v>514</v>
      </c>
      <c r="E11126" t="s">
        <v>962</v>
      </c>
      <c r="F11126">
        <v>2012</v>
      </c>
      <c r="G11126" t="s">
        <v>919</v>
      </c>
      <c r="H11126">
        <v>0</v>
      </c>
      <c r="I11126">
        <f>IF(E11126="N2O",H11126*About!$B$103,IF('EPA non-CO2 Data'!E11126="CH4",'EPA non-CO2 Data'!H11126*About!$B$102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 x14ac:dyDescent="0.35">
      <c r="A11127" t="s">
        <v>156</v>
      </c>
      <c r="B11127" t="s">
        <v>958</v>
      </c>
      <c r="C11127" t="s">
        <v>963</v>
      </c>
      <c r="D11127" t="s">
        <v>514</v>
      </c>
      <c r="E11127" t="s">
        <v>962</v>
      </c>
      <c r="F11127">
        <v>2013</v>
      </c>
      <c r="G11127" t="s">
        <v>919</v>
      </c>
      <c r="H11127">
        <v>0</v>
      </c>
      <c r="I11127">
        <f>IF(E11127="N2O",H11127*About!$B$103,IF('EPA non-CO2 Data'!E11127="CH4",'EPA non-CO2 Data'!H11127*About!$B$102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 x14ac:dyDescent="0.35">
      <c r="A11128" t="s">
        <v>156</v>
      </c>
      <c r="B11128" t="s">
        <v>958</v>
      </c>
      <c r="C11128" t="s">
        <v>963</v>
      </c>
      <c r="D11128" t="s">
        <v>514</v>
      </c>
      <c r="E11128" t="s">
        <v>962</v>
      </c>
      <c r="F11128">
        <v>2014</v>
      </c>
      <c r="G11128" t="s">
        <v>919</v>
      </c>
      <c r="H11128">
        <v>0</v>
      </c>
      <c r="I11128">
        <f>IF(E11128="N2O",H11128*About!$B$103,IF('EPA non-CO2 Data'!E11128="CH4",'EPA non-CO2 Data'!H11128*About!$B$102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 x14ac:dyDescent="0.35">
      <c r="A11129" t="s">
        <v>156</v>
      </c>
      <c r="B11129" t="s">
        <v>958</v>
      </c>
      <c r="C11129" t="s">
        <v>963</v>
      </c>
      <c r="D11129" t="s">
        <v>514</v>
      </c>
      <c r="E11129" t="s">
        <v>962</v>
      </c>
      <c r="F11129">
        <v>2015</v>
      </c>
      <c r="G11129" t="s">
        <v>919</v>
      </c>
      <c r="H11129">
        <v>0</v>
      </c>
      <c r="I11129">
        <f>IF(E11129="N2O",H11129*About!$B$103,IF('EPA non-CO2 Data'!E11129="CH4",'EPA non-CO2 Data'!H11129*About!$B$102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 x14ac:dyDescent="0.35">
      <c r="A11130" t="s">
        <v>156</v>
      </c>
      <c r="B11130" t="s">
        <v>958</v>
      </c>
      <c r="C11130" t="s">
        <v>963</v>
      </c>
      <c r="D11130" t="s">
        <v>514</v>
      </c>
      <c r="E11130" t="s">
        <v>962</v>
      </c>
      <c r="F11130">
        <v>2016</v>
      </c>
      <c r="G11130" t="s">
        <v>919</v>
      </c>
      <c r="H11130">
        <v>0</v>
      </c>
      <c r="I11130">
        <f>IF(E11130="N2O",H11130*About!$B$103,IF('EPA non-CO2 Data'!E11130="CH4",'EPA non-CO2 Data'!H11130*About!$B$102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 x14ac:dyDescent="0.35">
      <c r="A11131" t="s">
        <v>156</v>
      </c>
      <c r="B11131" t="s">
        <v>958</v>
      </c>
      <c r="C11131" t="s">
        <v>963</v>
      </c>
      <c r="D11131" t="s">
        <v>514</v>
      </c>
      <c r="E11131" t="s">
        <v>962</v>
      </c>
      <c r="F11131">
        <v>2017</v>
      </c>
      <c r="G11131" t="s">
        <v>919</v>
      </c>
      <c r="H11131">
        <v>0</v>
      </c>
      <c r="I11131">
        <f>IF(E11131="N2O",H11131*About!$B$103,IF('EPA non-CO2 Data'!E11131="CH4",'EPA non-CO2 Data'!H11131*About!$B$102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 x14ac:dyDescent="0.35">
      <c r="A11132" t="s">
        <v>156</v>
      </c>
      <c r="B11132" t="s">
        <v>958</v>
      </c>
      <c r="C11132" t="s">
        <v>963</v>
      </c>
      <c r="D11132" t="s">
        <v>514</v>
      </c>
      <c r="E11132" t="s">
        <v>962</v>
      </c>
      <c r="F11132">
        <v>2018</v>
      </c>
      <c r="G11132" t="s">
        <v>919</v>
      </c>
      <c r="H11132">
        <v>0</v>
      </c>
      <c r="I11132">
        <f>IF(E11132="N2O",H11132*About!$B$103,IF('EPA non-CO2 Data'!E11132="CH4",'EPA non-CO2 Data'!H11132*About!$B$102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 x14ac:dyDescent="0.35">
      <c r="A11133" t="s">
        <v>156</v>
      </c>
      <c r="B11133" t="s">
        <v>958</v>
      </c>
      <c r="C11133" t="s">
        <v>963</v>
      </c>
      <c r="D11133" t="s">
        <v>514</v>
      </c>
      <c r="E11133" t="s">
        <v>962</v>
      </c>
      <c r="F11133">
        <v>2019</v>
      </c>
      <c r="G11133" t="s">
        <v>919</v>
      </c>
      <c r="H11133">
        <v>0</v>
      </c>
      <c r="I11133">
        <f>IF(E11133="N2O",H11133*About!$B$103,IF('EPA non-CO2 Data'!E11133="CH4",'EPA non-CO2 Data'!H11133*About!$B$102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 x14ac:dyDescent="0.35">
      <c r="A11134" t="s">
        <v>156</v>
      </c>
      <c r="B11134" t="s">
        <v>958</v>
      </c>
      <c r="C11134" t="s">
        <v>963</v>
      </c>
      <c r="D11134" t="s">
        <v>514</v>
      </c>
      <c r="E11134" t="s">
        <v>962</v>
      </c>
      <c r="F11134">
        <v>2020</v>
      </c>
      <c r="G11134" t="s">
        <v>919</v>
      </c>
      <c r="H11134">
        <v>0</v>
      </c>
      <c r="I11134">
        <f>IF(E11134="N2O",H11134*About!$B$103,IF('EPA non-CO2 Data'!E11134="CH4",'EPA non-CO2 Data'!H11134*About!$B$102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 x14ac:dyDescent="0.35">
      <c r="A11135" t="s">
        <v>156</v>
      </c>
      <c r="B11135" t="s">
        <v>958</v>
      </c>
      <c r="C11135" t="s">
        <v>963</v>
      </c>
      <c r="D11135" t="s">
        <v>514</v>
      </c>
      <c r="E11135" t="s">
        <v>962</v>
      </c>
      <c r="F11135">
        <v>2021</v>
      </c>
      <c r="G11135" t="s">
        <v>919</v>
      </c>
      <c r="H11135">
        <v>0</v>
      </c>
      <c r="I11135">
        <f>IF(E11135="N2O",H11135*About!$B$103,IF('EPA non-CO2 Data'!E11135="CH4",'EPA non-CO2 Data'!H11135*About!$B$102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 x14ac:dyDescent="0.35">
      <c r="A11136" t="s">
        <v>156</v>
      </c>
      <c r="B11136" t="s">
        <v>958</v>
      </c>
      <c r="C11136" t="s">
        <v>963</v>
      </c>
      <c r="D11136" t="s">
        <v>514</v>
      </c>
      <c r="E11136" t="s">
        <v>962</v>
      </c>
      <c r="F11136">
        <v>2022</v>
      </c>
      <c r="G11136" t="s">
        <v>919</v>
      </c>
      <c r="H11136">
        <v>0</v>
      </c>
      <c r="I11136">
        <f>IF(E11136="N2O",H11136*About!$B$103,IF('EPA non-CO2 Data'!E11136="CH4",'EPA non-CO2 Data'!H11136*About!$B$102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 x14ac:dyDescent="0.35">
      <c r="A11137" t="s">
        <v>156</v>
      </c>
      <c r="B11137" t="s">
        <v>958</v>
      </c>
      <c r="C11137" t="s">
        <v>963</v>
      </c>
      <c r="D11137" t="s">
        <v>514</v>
      </c>
      <c r="E11137" t="s">
        <v>962</v>
      </c>
      <c r="F11137">
        <v>2023</v>
      </c>
      <c r="G11137" t="s">
        <v>919</v>
      </c>
      <c r="H11137">
        <v>0</v>
      </c>
      <c r="I11137">
        <f>IF(E11137="N2O",H11137*About!$B$103,IF('EPA non-CO2 Data'!E11137="CH4",'EPA non-CO2 Data'!H11137*About!$B$102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 x14ac:dyDescent="0.35">
      <c r="A11138" t="s">
        <v>156</v>
      </c>
      <c r="B11138" t="s">
        <v>958</v>
      </c>
      <c r="C11138" t="s">
        <v>963</v>
      </c>
      <c r="D11138" t="s">
        <v>514</v>
      </c>
      <c r="E11138" t="s">
        <v>962</v>
      </c>
      <c r="F11138">
        <v>2024</v>
      </c>
      <c r="G11138" t="s">
        <v>919</v>
      </c>
      <c r="H11138">
        <v>0</v>
      </c>
      <c r="I11138">
        <f>IF(E11138="N2O",H11138*About!$B$103,IF('EPA non-CO2 Data'!E11138="CH4",'EPA non-CO2 Data'!H11138*About!$B$102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 x14ac:dyDescent="0.35">
      <c r="A11139" t="s">
        <v>156</v>
      </c>
      <c r="B11139" t="s">
        <v>958</v>
      </c>
      <c r="C11139" t="s">
        <v>963</v>
      </c>
      <c r="D11139" t="s">
        <v>514</v>
      </c>
      <c r="E11139" t="s">
        <v>962</v>
      </c>
      <c r="F11139">
        <v>2025</v>
      </c>
      <c r="G11139" t="s">
        <v>919</v>
      </c>
      <c r="H11139">
        <v>0</v>
      </c>
      <c r="I11139">
        <f>IF(E11139="N2O",H11139*About!$B$103,IF('EPA non-CO2 Data'!E11139="CH4",'EPA non-CO2 Data'!H11139*About!$B$102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 x14ac:dyDescent="0.35">
      <c r="A11140" t="s">
        <v>156</v>
      </c>
      <c r="B11140" t="s">
        <v>958</v>
      </c>
      <c r="C11140" t="s">
        <v>963</v>
      </c>
      <c r="D11140" t="s">
        <v>514</v>
      </c>
      <c r="E11140" t="s">
        <v>962</v>
      </c>
      <c r="F11140">
        <v>2026</v>
      </c>
      <c r="G11140" t="s">
        <v>919</v>
      </c>
      <c r="H11140">
        <v>0</v>
      </c>
      <c r="I11140">
        <f>IF(E11140="N2O",H11140*About!$B$103,IF('EPA non-CO2 Data'!E11140="CH4",'EPA non-CO2 Data'!H11140*About!$B$102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 x14ac:dyDescent="0.35">
      <c r="A11141" t="s">
        <v>156</v>
      </c>
      <c r="B11141" t="s">
        <v>958</v>
      </c>
      <c r="C11141" t="s">
        <v>963</v>
      </c>
      <c r="D11141" t="s">
        <v>514</v>
      </c>
      <c r="E11141" t="s">
        <v>962</v>
      </c>
      <c r="F11141">
        <v>2027</v>
      </c>
      <c r="G11141" t="s">
        <v>919</v>
      </c>
      <c r="H11141">
        <v>0</v>
      </c>
      <c r="I11141">
        <f>IF(E11141="N2O",H11141*About!$B$103,IF('EPA non-CO2 Data'!E11141="CH4",'EPA non-CO2 Data'!H11141*About!$B$102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 x14ac:dyDescent="0.35">
      <c r="A11142" t="s">
        <v>156</v>
      </c>
      <c r="B11142" t="s">
        <v>958</v>
      </c>
      <c r="C11142" t="s">
        <v>963</v>
      </c>
      <c r="D11142" t="s">
        <v>514</v>
      </c>
      <c r="E11142" t="s">
        <v>962</v>
      </c>
      <c r="F11142">
        <v>2028</v>
      </c>
      <c r="G11142" t="s">
        <v>919</v>
      </c>
      <c r="H11142">
        <v>0</v>
      </c>
      <c r="I11142">
        <f>IF(E11142="N2O",H11142*About!$B$103,IF('EPA non-CO2 Data'!E11142="CH4",'EPA non-CO2 Data'!H11142*About!$B$102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 x14ac:dyDescent="0.35">
      <c r="A11143" t="s">
        <v>156</v>
      </c>
      <c r="B11143" t="s">
        <v>958</v>
      </c>
      <c r="C11143" t="s">
        <v>963</v>
      </c>
      <c r="D11143" t="s">
        <v>514</v>
      </c>
      <c r="E11143" t="s">
        <v>962</v>
      </c>
      <c r="F11143">
        <v>2029</v>
      </c>
      <c r="G11143" t="s">
        <v>919</v>
      </c>
      <c r="H11143">
        <v>0</v>
      </c>
      <c r="I11143">
        <f>IF(E11143="N2O",H11143*About!$B$103,IF('EPA non-CO2 Data'!E11143="CH4",'EPA non-CO2 Data'!H11143*About!$B$102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 x14ac:dyDescent="0.35">
      <c r="A11144" t="s">
        <v>156</v>
      </c>
      <c r="B11144" t="s">
        <v>958</v>
      </c>
      <c r="C11144" t="s">
        <v>963</v>
      </c>
      <c r="D11144" t="s">
        <v>514</v>
      </c>
      <c r="E11144" t="s">
        <v>962</v>
      </c>
      <c r="F11144">
        <v>2030</v>
      </c>
      <c r="G11144" t="s">
        <v>919</v>
      </c>
      <c r="H11144">
        <v>0</v>
      </c>
      <c r="I11144">
        <f>IF(E11144="N2O",H11144*About!$B$103,IF('EPA non-CO2 Data'!E11144="CH4",'EPA non-CO2 Data'!H11144*About!$B$102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 x14ac:dyDescent="0.35">
      <c r="A11145" t="s">
        <v>156</v>
      </c>
      <c r="B11145" t="s">
        <v>958</v>
      </c>
      <c r="C11145" t="s">
        <v>963</v>
      </c>
      <c r="D11145" t="s">
        <v>514</v>
      </c>
      <c r="E11145" t="s">
        <v>962</v>
      </c>
      <c r="F11145">
        <v>2031</v>
      </c>
      <c r="G11145" t="s">
        <v>919</v>
      </c>
      <c r="H11145">
        <v>0</v>
      </c>
      <c r="I11145">
        <f>IF(E11145="N2O",H11145*About!$B$103,IF('EPA non-CO2 Data'!E11145="CH4",'EPA non-CO2 Data'!H11145*About!$B$102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 x14ac:dyDescent="0.35">
      <c r="A11146" t="s">
        <v>156</v>
      </c>
      <c r="B11146" t="s">
        <v>958</v>
      </c>
      <c r="C11146" t="s">
        <v>963</v>
      </c>
      <c r="D11146" t="s">
        <v>514</v>
      </c>
      <c r="E11146" t="s">
        <v>962</v>
      </c>
      <c r="F11146">
        <v>2032</v>
      </c>
      <c r="G11146" t="s">
        <v>919</v>
      </c>
      <c r="H11146">
        <v>0</v>
      </c>
      <c r="I11146">
        <f>IF(E11146="N2O",H11146*About!$B$103,IF('EPA non-CO2 Data'!E11146="CH4",'EPA non-CO2 Data'!H11146*About!$B$102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 x14ac:dyDescent="0.35">
      <c r="A11147" t="s">
        <v>156</v>
      </c>
      <c r="B11147" t="s">
        <v>958</v>
      </c>
      <c r="C11147" t="s">
        <v>963</v>
      </c>
      <c r="D11147" t="s">
        <v>514</v>
      </c>
      <c r="E11147" t="s">
        <v>962</v>
      </c>
      <c r="F11147">
        <v>2033</v>
      </c>
      <c r="G11147" t="s">
        <v>919</v>
      </c>
      <c r="H11147">
        <v>0</v>
      </c>
      <c r="I11147">
        <f>IF(E11147="N2O",H11147*About!$B$103,IF('EPA non-CO2 Data'!E11147="CH4",'EPA non-CO2 Data'!H11147*About!$B$102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 x14ac:dyDescent="0.35">
      <c r="A11148" t="s">
        <v>156</v>
      </c>
      <c r="B11148" t="s">
        <v>958</v>
      </c>
      <c r="C11148" t="s">
        <v>963</v>
      </c>
      <c r="D11148" t="s">
        <v>514</v>
      </c>
      <c r="E11148" t="s">
        <v>962</v>
      </c>
      <c r="F11148">
        <v>2034</v>
      </c>
      <c r="G11148" t="s">
        <v>919</v>
      </c>
      <c r="H11148">
        <v>0</v>
      </c>
      <c r="I11148">
        <f>IF(E11148="N2O",H11148*About!$B$103,IF('EPA non-CO2 Data'!E11148="CH4",'EPA non-CO2 Data'!H11148*About!$B$102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 x14ac:dyDescent="0.35">
      <c r="A11149" t="s">
        <v>156</v>
      </c>
      <c r="B11149" t="s">
        <v>958</v>
      </c>
      <c r="C11149" t="s">
        <v>963</v>
      </c>
      <c r="D11149" t="s">
        <v>514</v>
      </c>
      <c r="E11149" t="s">
        <v>962</v>
      </c>
      <c r="F11149">
        <v>2035</v>
      </c>
      <c r="G11149" t="s">
        <v>919</v>
      </c>
      <c r="H11149">
        <v>0</v>
      </c>
      <c r="I11149">
        <f>IF(E11149="N2O",H11149*About!$B$103,IF('EPA non-CO2 Data'!E11149="CH4",'EPA non-CO2 Data'!H11149*About!$B$102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 x14ac:dyDescent="0.35">
      <c r="A11150" t="s">
        <v>156</v>
      </c>
      <c r="B11150" t="s">
        <v>958</v>
      </c>
      <c r="C11150" t="s">
        <v>963</v>
      </c>
      <c r="D11150" t="s">
        <v>514</v>
      </c>
      <c r="E11150" t="s">
        <v>962</v>
      </c>
      <c r="F11150">
        <v>2036</v>
      </c>
      <c r="G11150" t="s">
        <v>919</v>
      </c>
      <c r="H11150">
        <v>0</v>
      </c>
      <c r="I11150">
        <f>IF(E11150="N2O",H11150*About!$B$103,IF('EPA non-CO2 Data'!E11150="CH4",'EPA non-CO2 Data'!H11150*About!$B$102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 x14ac:dyDescent="0.35">
      <c r="A11151" t="s">
        <v>156</v>
      </c>
      <c r="B11151" t="s">
        <v>958</v>
      </c>
      <c r="C11151" t="s">
        <v>963</v>
      </c>
      <c r="D11151" t="s">
        <v>514</v>
      </c>
      <c r="E11151" t="s">
        <v>962</v>
      </c>
      <c r="F11151">
        <v>2037</v>
      </c>
      <c r="G11151" t="s">
        <v>919</v>
      </c>
      <c r="H11151">
        <v>0</v>
      </c>
      <c r="I11151">
        <f>IF(E11151="N2O",H11151*About!$B$103,IF('EPA non-CO2 Data'!E11151="CH4",'EPA non-CO2 Data'!H11151*About!$B$102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 x14ac:dyDescent="0.35">
      <c r="A11152" t="s">
        <v>156</v>
      </c>
      <c r="B11152" t="s">
        <v>958</v>
      </c>
      <c r="C11152" t="s">
        <v>963</v>
      </c>
      <c r="D11152" t="s">
        <v>514</v>
      </c>
      <c r="E11152" t="s">
        <v>962</v>
      </c>
      <c r="F11152">
        <v>2038</v>
      </c>
      <c r="G11152" t="s">
        <v>919</v>
      </c>
      <c r="H11152">
        <v>0</v>
      </c>
      <c r="I11152">
        <f>IF(E11152="N2O",H11152*About!$B$103,IF('EPA non-CO2 Data'!E11152="CH4",'EPA non-CO2 Data'!H11152*About!$B$102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 x14ac:dyDescent="0.35">
      <c r="A11153" t="s">
        <v>156</v>
      </c>
      <c r="B11153" t="s">
        <v>958</v>
      </c>
      <c r="C11153" t="s">
        <v>963</v>
      </c>
      <c r="D11153" t="s">
        <v>514</v>
      </c>
      <c r="E11153" t="s">
        <v>962</v>
      </c>
      <c r="F11153">
        <v>2039</v>
      </c>
      <c r="G11153" t="s">
        <v>919</v>
      </c>
      <c r="H11153">
        <v>0</v>
      </c>
      <c r="I11153">
        <f>IF(E11153="N2O",H11153*About!$B$103,IF('EPA non-CO2 Data'!E11153="CH4",'EPA non-CO2 Data'!H11153*About!$B$102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 x14ac:dyDescent="0.35">
      <c r="A11154" t="s">
        <v>156</v>
      </c>
      <c r="B11154" t="s">
        <v>958</v>
      </c>
      <c r="C11154" t="s">
        <v>963</v>
      </c>
      <c r="D11154" t="s">
        <v>514</v>
      </c>
      <c r="E11154" t="s">
        <v>962</v>
      </c>
      <c r="F11154">
        <v>2040</v>
      </c>
      <c r="G11154" t="s">
        <v>919</v>
      </c>
      <c r="H11154">
        <v>0</v>
      </c>
      <c r="I11154">
        <f>IF(E11154="N2O",H11154*About!$B$103,IF('EPA non-CO2 Data'!E11154="CH4",'EPA non-CO2 Data'!H11154*About!$B$102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 x14ac:dyDescent="0.35">
      <c r="A11155" t="s">
        <v>156</v>
      </c>
      <c r="B11155" t="s">
        <v>958</v>
      </c>
      <c r="C11155" t="s">
        <v>963</v>
      </c>
      <c r="D11155" t="s">
        <v>514</v>
      </c>
      <c r="E11155" t="s">
        <v>962</v>
      </c>
      <c r="F11155">
        <v>2041</v>
      </c>
      <c r="G11155" t="s">
        <v>919</v>
      </c>
      <c r="H11155">
        <v>0</v>
      </c>
      <c r="I11155">
        <f>IF(E11155="N2O",H11155*About!$B$103,IF('EPA non-CO2 Data'!E11155="CH4",'EPA non-CO2 Data'!H11155*About!$B$102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 x14ac:dyDescent="0.35">
      <c r="A11156" t="s">
        <v>156</v>
      </c>
      <c r="B11156" t="s">
        <v>958</v>
      </c>
      <c r="C11156" t="s">
        <v>963</v>
      </c>
      <c r="D11156" t="s">
        <v>514</v>
      </c>
      <c r="E11156" t="s">
        <v>962</v>
      </c>
      <c r="F11156">
        <v>2042</v>
      </c>
      <c r="G11156" t="s">
        <v>919</v>
      </c>
      <c r="H11156">
        <v>0</v>
      </c>
      <c r="I11156">
        <f>IF(E11156="N2O",H11156*About!$B$103,IF('EPA non-CO2 Data'!E11156="CH4",'EPA non-CO2 Data'!H11156*About!$B$102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 x14ac:dyDescent="0.35">
      <c r="A11157" t="s">
        <v>156</v>
      </c>
      <c r="B11157" t="s">
        <v>958</v>
      </c>
      <c r="C11157" t="s">
        <v>963</v>
      </c>
      <c r="D11157" t="s">
        <v>514</v>
      </c>
      <c r="E11157" t="s">
        <v>962</v>
      </c>
      <c r="F11157">
        <v>2043</v>
      </c>
      <c r="G11157" t="s">
        <v>919</v>
      </c>
      <c r="H11157">
        <v>0</v>
      </c>
      <c r="I11157">
        <f>IF(E11157="N2O",H11157*About!$B$103,IF('EPA non-CO2 Data'!E11157="CH4",'EPA non-CO2 Data'!H11157*About!$B$102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 x14ac:dyDescent="0.35">
      <c r="A11158" t="s">
        <v>156</v>
      </c>
      <c r="B11158" t="s">
        <v>958</v>
      </c>
      <c r="C11158" t="s">
        <v>963</v>
      </c>
      <c r="D11158" t="s">
        <v>514</v>
      </c>
      <c r="E11158" t="s">
        <v>962</v>
      </c>
      <c r="F11158">
        <v>2044</v>
      </c>
      <c r="G11158" t="s">
        <v>919</v>
      </c>
      <c r="H11158">
        <v>0</v>
      </c>
      <c r="I11158">
        <f>IF(E11158="N2O",H11158*About!$B$103,IF('EPA non-CO2 Data'!E11158="CH4",'EPA non-CO2 Data'!H11158*About!$B$102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 x14ac:dyDescent="0.35">
      <c r="A11159" t="s">
        <v>156</v>
      </c>
      <c r="B11159" t="s">
        <v>958</v>
      </c>
      <c r="C11159" t="s">
        <v>963</v>
      </c>
      <c r="D11159" t="s">
        <v>514</v>
      </c>
      <c r="E11159" t="s">
        <v>962</v>
      </c>
      <c r="F11159">
        <v>2045</v>
      </c>
      <c r="G11159" t="s">
        <v>919</v>
      </c>
      <c r="H11159">
        <v>0</v>
      </c>
      <c r="I11159">
        <f>IF(E11159="N2O",H11159*About!$B$103,IF('EPA non-CO2 Data'!E11159="CH4",'EPA non-CO2 Data'!H11159*About!$B$102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 x14ac:dyDescent="0.35">
      <c r="A11160" t="s">
        <v>156</v>
      </c>
      <c r="B11160" t="s">
        <v>958</v>
      </c>
      <c r="C11160" t="s">
        <v>963</v>
      </c>
      <c r="D11160" t="s">
        <v>514</v>
      </c>
      <c r="E11160" t="s">
        <v>962</v>
      </c>
      <c r="F11160">
        <v>2046</v>
      </c>
      <c r="G11160" t="s">
        <v>919</v>
      </c>
      <c r="H11160">
        <v>0</v>
      </c>
      <c r="I11160">
        <f>IF(E11160="N2O",H11160*About!$B$103,IF('EPA non-CO2 Data'!E11160="CH4",'EPA non-CO2 Data'!H11160*About!$B$102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 x14ac:dyDescent="0.35">
      <c r="A11161" t="s">
        <v>156</v>
      </c>
      <c r="B11161" t="s">
        <v>958</v>
      </c>
      <c r="C11161" t="s">
        <v>963</v>
      </c>
      <c r="D11161" t="s">
        <v>514</v>
      </c>
      <c r="E11161" t="s">
        <v>962</v>
      </c>
      <c r="F11161">
        <v>2047</v>
      </c>
      <c r="G11161" t="s">
        <v>919</v>
      </c>
      <c r="H11161">
        <v>0</v>
      </c>
      <c r="I11161">
        <f>IF(E11161="N2O",H11161*About!$B$103,IF('EPA non-CO2 Data'!E11161="CH4",'EPA non-CO2 Data'!H11161*About!$B$102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 x14ac:dyDescent="0.35">
      <c r="A11162" t="s">
        <v>156</v>
      </c>
      <c r="B11162" t="s">
        <v>958</v>
      </c>
      <c r="C11162" t="s">
        <v>963</v>
      </c>
      <c r="D11162" t="s">
        <v>514</v>
      </c>
      <c r="E11162" t="s">
        <v>962</v>
      </c>
      <c r="F11162">
        <v>2048</v>
      </c>
      <c r="G11162" t="s">
        <v>919</v>
      </c>
      <c r="H11162">
        <v>0</v>
      </c>
      <c r="I11162">
        <f>IF(E11162="N2O",H11162*About!$B$103,IF('EPA non-CO2 Data'!E11162="CH4",'EPA non-CO2 Data'!H11162*About!$B$102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 x14ac:dyDescent="0.35">
      <c r="A11163" t="s">
        <v>156</v>
      </c>
      <c r="B11163" t="s">
        <v>958</v>
      </c>
      <c r="C11163" t="s">
        <v>963</v>
      </c>
      <c r="D11163" t="s">
        <v>514</v>
      </c>
      <c r="E11163" t="s">
        <v>962</v>
      </c>
      <c r="F11163">
        <v>2049</v>
      </c>
      <c r="G11163" t="s">
        <v>919</v>
      </c>
      <c r="H11163">
        <v>0</v>
      </c>
      <c r="I11163">
        <f>IF(E11163="N2O",H11163*About!$B$103,IF('EPA non-CO2 Data'!E11163="CH4",'EPA non-CO2 Data'!H11163*About!$B$102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 x14ac:dyDescent="0.35">
      <c r="A11164" t="s">
        <v>156</v>
      </c>
      <c r="B11164" t="s">
        <v>958</v>
      </c>
      <c r="C11164" t="s">
        <v>963</v>
      </c>
      <c r="D11164" t="s">
        <v>514</v>
      </c>
      <c r="E11164" t="s">
        <v>962</v>
      </c>
      <c r="F11164">
        <v>2050</v>
      </c>
      <c r="G11164" t="s">
        <v>919</v>
      </c>
      <c r="H11164">
        <v>0</v>
      </c>
      <c r="I11164">
        <f>IF(E11164="N2O",H11164*About!$B$103,IF('EPA non-CO2 Data'!E11164="CH4",'EPA non-CO2 Data'!H11164*About!$B$102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 x14ac:dyDescent="0.35">
      <c r="A11165" t="s">
        <v>156</v>
      </c>
      <c r="B11165" t="s">
        <v>958</v>
      </c>
      <c r="C11165" t="s">
        <v>966</v>
      </c>
      <c r="E11165" t="s">
        <v>964</v>
      </c>
      <c r="F11165">
        <v>1990</v>
      </c>
      <c r="G11165" t="s">
        <v>919</v>
      </c>
      <c r="H11165">
        <v>0</v>
      </c>
      <c r="I11165">
        <f>IF(E11165="N2O",H11165*About!$B$103,IF('EPA non-CO2 Data'!E11165="CH4",'EPA non-CO2 Data'!H11165*About!$B$102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 x14ac:dyDescent="0.35">
      <c r="A11166" t="s">
        <v>156</v>
      </c>
      <c r="B11166" t="s">
        <v>958</v>
      </c>
      <c r="C11166" t="s">
        <v>966</v>
      </c>
      <c r="E11166" t="s">
        <v>964</v>
      </c>
      <c r="F11166">
        <v>1991</v>
      </c>
      <c r="G11166" t="s">
        <v>919</v>
      </c>
      <c r="H11166">
        <v>0.39963806711761601</v>
      </c>
      <c r="I11166">
        <f>IF(E11166="N2O",H11166*About!$B$103,IF('EPA non-CO2 Data'!E11166="CH4",'EPA non-CO2 Data'!H11166*About!$B$102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 x14ac:dyDescent="0.35">
      <c r="A11167" t="s">
        <v>156</v>
      </c>
      <c r="B11167" t="s">
        <v>958</v>
      </c>
      <c r="C11167" t="s">
        <v>966</v>
      </c>
      <c r="E11167" t="s">
        <v>964</v>
      </c>
      <c r="F11167">
        <v>1992</v>
      </c>
      <c r="G11167" t="s">
        <v>919</v>
      </c>
      <c r="H11167">
        <v>0.79927613423523303</v>
      </c>
      <c r="I11167">
        <f>IF(E11167="N2O",H11167*About!$B$103,IF('EPA non-CO2 Data'!E11167="CH4",'EPA non-CO2 Data'!H11167*About!$B$102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 x14ac:dyDescent="0.35">
      <c r="A11168" t="s">
        <v>156</v>
      </c>
      <c r="B11168" t="s">
        <v>958</v>
      </c>
      <c r="C11168" t="s">
        <v>966</v>
      </c>
      <c r="E11168" t="s">
        <v>964</v>
      </c>
      <c r="F11168">
        <v>1993</v>
      </c>
      <c r="G11168" t="s">
        <v>919</v>
      </c>
      <c r="H11168">
        <v>1.19891420135285</v>
      </c>
      <c r="I11168">
        <f>IF(E11168="N2O",H11168*About!$B$103,IF('EPA non-CO2 Data'!E11168="CH4",'EPA non-CO2 Data'!H11168*About!$B$102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 x14ac:dyDescent="0.35">
      <c r="A11169" t="s">
        <v>156</v>
      </c>
      <c r="B11169" t="s">
        <v>958</v>
      </c>
      <c r="C11169" t="s">
        <v>966</v>
      </c>
      <c r="E11169" t="s">
        <v>964</v>
      </c>
      <c r="F11169">
        <v>1994</v>
      </c>
      <c r="G11169" t="s">
        <v>919</v>
      </c>
      <c r="H11169">
        <v>1.5985522684704701</v>
      </c>
      <c r="I11169">
        <f>IF(E11169="N2O",H11169*About!$B$103,IF('EPA non-CO2 Data'!E11169="CH4",'EPA non-CO2 Data'!H11169*About!$B$102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 x14ac:dyDescent="0.35">
      <c r="A11170" t="s">
        <v>156</v>
      </c>
      <c r="B11170" t="s">
        <v>958</v>
      </c>
      <c r="C11170" t="s">
        <v>966</v>
      </c>
      <c r="E11170" t="s">
        <v>964</v>
      </c>
      <c r="F11170">
        <v>1995</v>
      </c>
      <c r="G11170" t="s">
        <v>919</v>
      </c>
      <c r="H11170">
        <v>1.9981903355880799</v>
      </c>
      <c r="I11170">
        <f>IF(E11170="N2O",H11170*About!$B$103,IF('EPA non-CO2 Data'!E11170="CH4",'EPA non-CO2 Data'!H11170*About!$B$102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 x14ac:dyDescent="0.35">
      <c r="A11171" t="s">
        <v>156</v>
      </c>
      <c r="B11171" t="s">
        <v>958</v>
      </c>
      <c r="C11171" t="s">
        <v>966</v>
      </c>
      <c r="E11171" t="s">
        <v>964</v>
      </c>
      <c r="F11171">
        <v>1996</v>
      </c>
      <c r="G11171" t="s">
        <v>919</v>
      </c>
      <c r="H11171">
        <v>2.6385522684704701</v>
      </c>
      <c r="I11171">
        <f>IF(E11171="N2O",H11171*About!$B$103,IF('EPA non-CO2 Data'!E11171="CH4",'EPA non-CO2 Data'!H11171*About!$B$102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 x14ac:dyDescent="0.35">
      <c r="A11172" t="s">
        <v>156</v>
      </c>
      <c r="B11172" t="s">
        <v>958</v>
      </c>
      <c r="C11172" t="s">
        <v>966</v>
      </c>
      <c r="E11172" t="s">
        <v>964</v>
      </c>
      <c r="F11172">
        <v>1997</v>
      </c>
      <c r="G11172" t="s">
        <v>919</v>
      </c>
      <c r="H11172">
        <v>3.2789142013528498</v>
      </c>
      <c r="I11172">
        <f>IF(E11172="N2O",H11172*About!$B$103,IF('EPA non-CO2 Data'!E11172="CH4",'EPA non-CO2 Data'!H11172*About!$B$102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 x14ac:dyDescent="0.35">
      <c r="A11173" t="s">
        <v>156</v>
      </c>
      <c r="B11173" t="s">
        <v>958</v>
      </c>
      <c r="C11173" t="s">
        <v>966</v>
      </c>
      <c r="E11173" t="s">
        <v>964</v>
      </c>
      <c r="F11173">
        <v>1998</v>
      </c>
      <c r="G11173" t="s">
        <v>919</v>
      </c>
      <c r="H11173">
        <v>3.91927613423523</v>
      </c>
      <c r="I11173">
        <f>IF(E11173="N2O",H11173*About!$B$103,IF('EPA non-CO2 Data'!E11173="CH4",'EPA non-CO2 Data'!H11173*About!$B$102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 x14ac:dyDescent="0.35">
      <c r="A11174" t="s">
        <v>156</v>
      </c>
      <c r="B11174" t="s">
        <v>958</v>
      </c>
      <c r="C11174" t="s">
        <v>966</v>
      </c>
      <c r="E11174" t="s">
        <v>964</v>
      </c>
      <c r="F11174">
        <v>1999</v>
      </c>
      <c r="G11174" t="s">
        <v>919</v>
      </c>
      <c r="H11174">
        <v>4.5596380671176204</v>
      </c>
      <c r="I11174">
        <f>IF(E11174="N2O",H11174*About!$B$103,IF('EPA non-CO2 Data'!E11174="CH4",'EPA non-CO2 Data'!H11174*About!$B$102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 x14ac:dyDescent="0.35">
      <c r="A11175" t="s">
        <v>156</v>
      </c>
      <c r="B11175" t="s">
        <v>958</v>
      </c>
      <c r="C11175" t="s">
        <v>966</v>
      </c>
      <c r="E11175" t="s">
        <v>964</v>
      </c>
      <c r="F11175">
        <v>2000</v>
      </c>
      <c r="G11175" t="s">
        <v>919</v>
      </c>
      <c r="H11175">
        <v>5.2</v>
      </c>
      <c r="I11175">
        <f>IF(E11175="N2O",H11175*About!$B$103,IF('EPA non-CO2 Data'!E11175="CH4",'EPA non-CO2 Data'!H11175*About!$B$102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 x14ac:dyDescent="0.35">
      <c r="A11176" t="s">
        <v>156</v>
      </c>
      <c r="B11176" t="s">
        <v>958</v>
      </c>
      <c r="C11176" t="s">
        <v>966</v>
      </c>
      <c r="E11176" t="s">
        <v>964</v>
      </c>
      <c r="F11176">
        <v>2001</v>
      </c>
      <c r="G11176" t="s">
        <v>919</v>
      </c>
      <c r="H11176">
        <v>4.681673</v>
      </c>
      <c r="I11176">
        <f>IF(E11176="N2O",H11176*About!$B$103,IF('EPA non-CO2 Data'!E11176="CH4",'EPA non-CO2 Data'!H11176*About!$B$102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 x14ac:dyDescent="0.35">
      <c r="A11177" t="s">
        <v>156</v>
      </c>
      <c r="B11177" t="s">
        <v>958</v>
      </c>
      <c r="C11177" t="s">
        <v>966</v>
      </c>
      <c r="E11177" t="s">
        <v>964</v>
      </c>
      <c r="F11177">
        <v>2002</v>
      </c>
      <c r="G11177" t="s">
        <v>919</v>
      </c>
      <c r="H11177">
        <v>4.1633459999999998</v>
      </c>
      <c r="I11177">
        <f>IF(E11177="N2O",H11177*About!$B$103,IF('EPA non-CO2 Data'!E11177="CH4",'EPA non-CO2 Data'!H11177*About!$B$102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 x14ac:dyDescent="0.35">
      <c r="A11178" t="s">
        <v>156</v>
      </c>
      <c r="B11178" t="s">
        <v>958</v>
      </c>
      <c r="C11178" t="s">
        <v>966</v>
      </c>
      <c r="E11178" t="s">
        <v>964</v>
      </c>
      <c r="F11178">
        <v>2003</v>
      </c>
      <c r="G11178" t="s">
        <v>919</v>
      </c>
      <c r="H11178">
        <v>3.645019</v>
      </c>
      <c r="I11178">
        <f>IF(E11178="N2O",H11178*About!$B$103,IF('EPA non-CO2 Data'!E11178="CH4",'EPA non-CO2 Data'!H11178*About!$B$102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 x14ac:dyDescent="0.35">
      <c r="A11179" t="s">
        <v>156</v>
      </c>
      <c r="B11179" t="s">
        <v>958</v>
      </c>
      <c r="C11179" t="s">
        <v>966</v>
      </c>
      <c r="E11179" t="s">
        <v>964</v>
      </c>
      <c r="F11179">
        <v>2004</v>
      </c>
      <c r="G11179" t="s">
        <v>919</v>
      </c>
      <c r="H11179">
        <v>3.1266919999999998</v>
      </c>
      <c r="I11179">
        <f>IF(E11179="N2O",H11179*About!$B$103,IF('EPA non-CO2 Data'!E11179="CH4",'EPA non-CO2 Data'!H11179*About!$B$102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 x14ac:dyDescent="0.35">
      <c r="A11180" t="s">
        <v>156</v>
      </c>
      <c r="B11180" t="s">
        <v>958</v>
      </c>
      <c r="C11180" t="s">
        <v>966</v>
      </c>
      <c r="E11180" t="s">
        <v>964</v>
      </c>
      <c r="F11180">
        <v>2005</v>
      </c>
      <c r="G11180" t="s">
        <v>919</v>
      </c>
      <c r="H11180">
        <v>2.608365</v>
      </c>
      <c r="I11180">
        <f>IF(E11180="N2O",H11180*About!$B$103,IF('EPA non-CO2 Data'!E11180="CH4",'EPA non-CO2 Data'!H11180*About!$B$102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 x14ac:dyDescent="0.35">
      <c r="A11181" t="s">
        <v>156</v>
      </c>
      <c r="B11181" t="s">
        <v>958</v>
      </c>
      <c r="C11181" t="s">
        <v>966</v>
      </c>
      <c r="E11181" t="s">
        <v>964</v>
      </c>
      <c r="F11181">
        <v>2006</v>
      </c>
      <c r="G11181" t="s">
        <v>919</v>
      </c>
      <c r="H11181">
        <v>2.0900379999999998</v>
      </c>
      <c r="I11181">
        <f>IF(E11181="N2O",H11181*About!$B$103,IF('EPA non-CO2 Data'!E11181="CH4",'EPA non-CO2 Data'!H11181*About!$B$102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 x14ac:dyDescent="0.35">
      <c r="A11182" t="s">
        <v>156</v>
      </c>
      <c r="B11182" t="s">
        <v>958</v>
      </c>
      <c r="C11182" t="s">
        <v>966</v>
      </c>
      <c r="E11182" t="s">
        <v>964</v>
      </c>
      <c r="F11182">
        <v>2007</v>
      </c>
      <c r="G11182" t="s">
        <v>919</v>
      </c>
      <c r="H11182">
        <v>1.5717110000000001</v>
      </c>
      <c r="I11182">
        <f>IF(E11182="N2O",H11182*About!$B$103,IF('EPA non-CO2 Data'!E11182="CH4",'EPA non-CO2 Data'!H11182*About!$B$102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 x14ac:dyDescent="0.35">
      <c r="A11183" t="s">
        <v>156</v>
      </c>
      <c r="B11183" t="s">
        <v>958</v>
      </c>
      <c r="C11183" t="s">
        <v>966</v>
      </c>
      <c r="E11183" t="s">
        <v>964</v>
      </c>
      <c r="F11183">
        <v>2008</v>
      </c>
      <c r="G11183" t="s">
        <v>919</v>
      </c>
      <c r="H11183">
        <v>1.0533840000000001</v>
      </c>
      <c r="I11183">
        <f>IF(E11183="N2O",H11183*About!$B$103,IF('EPA non-CO2 Data'!E11183="CH4",'EPA non-CO2 Data'!H11183*About!$B$102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 x14ac:dyDescent="0.35">
      <c r="A11184" t="s">
        <v>156</v>
      </c>
      <c r="B11184" t="s">
        <v>958</v>
      </c>
      <c r="C11184" t="s">
        <v>966</v>
      </c>
      <c r="E11184" t="s">
        <v>964</v>
      </c>
      <c r="F11184">
        <v>2009</v>
      </c>
      <c r="G11184" t="s">
        <v>919</v>
      </c>
      <c r="H11184">
        <v>0.535057</v>
      </c>
      <c r="I11184">
        <f>IF(E11184="N2O",H11184*About!$B$103,IF('EPA non-CO2 Data'!E11184="CH4",'EPA non-CO2 Data'!H11184*About!$B$102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 x14ac:dyDescent="0.35">
      <c r="A11185" t="s">
        <v>156</v>
      </c>
      <c r="B11185" t="s">
        <v>958</v>
      </c>
      <c r="C11185" t="s">
        <v>966</v>
      </c>
      <c r="E11185" t="s">
        <v>964</v>
      </c>
      <c r="F11185">
        <v>2010</v>
      </c>
      <c r="G11185" t="s">
        <v>919</v>
      </c>
      <c r="H11185">
        <v>1.6729999999999998E-2</v>
      </c>
      <c r="I11185">
        <f>IF(E11185="N2O",H11185*About!$B$103,IF('EPA non-CO2 Data'!E11185="CH4",'EPA non-CO2 Data'!H11185*About!$B$102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 x14ac:dyDescent="0.35">
      <c r="A11186" t="s">
        <v>156</v>
      </c>
      <c r="B11186" t="s">
        <v>958</v>
      </c>
      <c r="C11186" t="s">
        <v>966</v>
      </c>
      <c r="E11186" t="s">
        <v>964</v>
      </c>
      <c r="F11186">
        <v>2011</v>
      </c>
      <c r="G11186" t="s">
        <v>919</v>
      </c>
      <c r="H11186">
        <v>1.5968324266809698E-2</v>
      </c>
      <c r="I11186">
        <f>IF(E11186="N2O",H11186*About!$B$103,IF('EPA non-CO2 Data'!E11186="CH4",'EPA non-CO2 Data'!H11186*About!$B$102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 x14ac:dyDescent="0.35">
      <c r="A11187" t="s">
        <v>156</v>
      </c>
      <c r="B11187" t="s">
        <v>958</v>
      </c>
      <c r="C11187" t="s">
        <v>966</v>
      </c>
      <c r="E11187" t="s">
        <v>964</v>
      </c>
      <c r="F11187">
        <v>2012</v>
      </c>
      <c r="G11187" t="s">
        <v>919</v>
      </c>
      <c r="H11187">
        <v>1.5206648533619501E-2</v>
      </c>
      <c r="I11187">
        <f>IF(E11187="N2O",H11187*About!$B$103,IF('EPA non-CO2 Data'!E11187="CH4",'EPA non-CO2 Data'!H11187*About!$B$102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 x14ac:dyDescent="0.35">
      <c r="A11188" t="s">
        <v>156</v>
      </c>
      <c r="B11188" t="s">
        <v>958</v>
      </c>
      <c r="C11188" t="s">
        <v>966</v>
      </c>
      <c r="E11188" t="s">
        <v>964</v>
      </c>
      <c r="F11188">
        <v>2013</v>
      </c>
      <c r="G11188" t="s">
        <v>919</v>
      </c>
      <c r="H11188">
        <v>1.4444972800429201E-2</v>
      </c>
      <c r="I11188">
        <f>IF(E11188="N2O",H11188*About!$B$103,IF('EPA non-CO2 Data'!E11188="CH4",'EPA non-CO2 Data'!H11188*About!$B$102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 x14ac:dyDescent="0.35">
      <c r="A11189" t="s">
        <v>156</v>
      </c>
      <c r="B11189" t="s">
        <v>958</v>
      </c>
      <c r="C11189" t="s">
        <v>966</v>
      </c>
      <c r="E11189" t="s">
        <v>964</v>
      </c>
      <c r="F11189">
        <v>2014</v>
      </c>
      <c r="G11189" t="s">
        <v>919</v>
      </c>
      <c r="H11189">
        <v>1.3683297067238901E-2</v>
      </c>
      <c r="I11189">
        <f>IF(E11189="N2O",H11189*About!$B$103,IF('EPA non-CO2 Data'!E11189="CH4",'EPA non-CO2 Data'!H11189*About!$B$102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 x14ac:dyDescent="0.35">
      <c r="A11190" t="s">
        <v>156</v>
      </c>
      <c r="B11190" t="s">
        <v>958</v>
      </c>
      <c r="C11190" t="s">
        <v>966</v>
      </c>
      <c r="E11190" t="s">
        <v>964</v>
      </c>
      <c r="F11190">
        <v>2015</v>
      </c>
      <c r="G11190" t="s">
        <v>919</v>
      </c>
      <c r="H11190">
        <v>1.2921621334048601E-2</v>
      </c>
      <c r="I11190">
        <f>IF(E11190="N2O",H11190*About!$B$103,IF('EPA non-CO2 Data'!E11190="CH4",'EPA non-CO2 Data'!H11190*About!$B$102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 x14ac:dyDescent="0.35">
      <c r="A11191" t="s">
        <v>156</v>
      </c>
      <c r="B11191" t="s">
        <v>958</v>
      </c>
      <c r="C11191" t="s">
        <v>966</v>
      </c>
      <c r="E11191" t="s">
        <v>964</v>
      </c>
      <c r="F11191">
        <v>2016</v>
      </c>
      <c r="G11191" t="s">
        <v>919</v>
      </c>
      <c r="H11191">
        <v>1.2166400454779199E-2</v>
      </c>
      <c r="I11191">
        <f>IF(E11191="N2O",H11191*About!$B$103,IF('EPA non-CO2 Data'!E11191="CH4",'EPA non-CO2 Data'!H11191*About!$B$102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 x14ac:dyDescent="0.35">
      <c r="A11192" t="s">
        <v>156</v>
      </c>
      <c r="B11192" t="s">
        <v>958</v>
      </c>
      <c r="C11192" t="s">
        <v>966</v>
      </c>
      <c r="E11192" t="s">
        <v>964</v>
      </c>
      <c r="F11192">
        <v>2017</v>
      </c>
      <c r="G11192" t="s">
        <v>919</v>
      </c>
      <c r="H11192">
        <v>1.14111795755098E-2</v>
      </c>
      <c r="I11192">
        <f>IF(E11192="N2O",H11192*About!$B$103,IF('EPA non-CO2 Data'!E11192="CH4",'EPA non-CO2 Data'!H11192*About!$B$102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 x14ac:dyDescent="0.35">
      <c r="A11193" t="s">
        <v>156</v>
      </c>
      <c r="B11193" t="s">
        <v>958</v>
      </c>
      <c r="C11193" t="s">
        <v>966</v>
      </c>
      <c r="E11193" t="s">
        <v>964</v>
      </c>
      <c r="F11193">
        <v>2018</v>
      </c>
      <c r="G11193" t="s">
        <v>919</v>
      </c>
      <c r="H11193">
        <v>1.06559586962404E-2</v>
      </c>
      <c r="I11193">
        <f>IF(E11193="N2O",H11193*About!$B$103,IF('EPA non-CO2 Data'!E11193="CH4",'EPA non-CO2 Data'!H11193*About!$B$102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 x14ac:dyDescent="0.35">
      <c r="A11194" t="s">
        <v>156</v>
      </c>
      <c r="B11194" t="s">
        <v>958</v>
      </c>
      <c r="C11194" t="s">
        <v>966</v>
      </c>
      <c r="E11194" t="s">
        <v>964</v>
      </c>
      <c r="F11194">
        <v>2019</v>
      </c>
      <c r="G11194" t="s">
        <v>919</v>
      </c>
      <c r="H11194">
        <v>9.9007378169709403E-3</v>
      </c>
      <c r="I11194">
        <f>IF(E11194="N2O",H11194*About!$B$103,IF('EPA non-CO2 Data'!E11194="CH4",'EPA non-CO2 Data'!H11194*About!$B$102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 x14ac:dyDescent="0.35">
      <c r="A11195" t="s">
        <v>156</v>
      </c>
      <c r="B11195" t="s">
        <v>958</v>
      </c>
      <c r="C11195" t="s">
        <v>966</v>
      </c>
      <c r="E11195" t="s">
        <v>964</v>
      </c>
      <c r="F11195">
        <v>2020</v>
      </c>
      <c r="G11195" t="s">
        <v>919</v>
      </c>
      <c r="H11195">
        <v>9.14551693770152E-3</v>
      </c>
      <c r="I11195">
        <f>IF(E11195="N2O",H11195*About!$B$103,IF('EPA non-CO2 Data'!E11195="CH4",'EPA non-CO2 Data'!H11195*About!$B$102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 x14ac:dyDescent="0.35">
      <c r="A11196" t="s">
        <v>156</v>
      </c>
      <c r="B11196" t="s">
        <v>958</v>
      </c>
      <c r="C11196" t="s">
        <v>966</v>
      </c>
      <c r="E11196" t="s">
        <v>964</v>
      </c>
      <c r="F11196">
        <v>2021</v>
      </c>
      <c r="G11196" t="s">
        <v>919</v>
      </c>
      <c r="H11196">
        <v>9.4289107184500499E-3</v>
      </c>
      <c r="I11196">
        <f>IF(E11196="N2O",H11196*About!$B$103,IF('EPA non-CO2 Data'!E11196="CH4",'EPA non-CO2 Data'!H11196*About!$B$102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 x14ac:dyDescent="0.35">
      <c r="A11197" t="s">
        <v>156</v>
      </c>
      <c r="B11197" t="s">
        <v>958</v>
      </c>
      <c r="C11197" t="s">
        <v>966</v>
      </c>
      <c r="E11197" t="s">
        <v>964</v>
      </c>
      <c r="F11197">
        <v>2022</v>
      </c>
      <c r="G11197" t="s">
        <v>919</v>
      </c>
      <c r="H11197">
        <v>9.7123044991985902E-3</v>
      </c>
      <c r="I11197">
        <f>IF(E11197="N2O",H11197*About!$B$103,IF('EPA non-CO2 Data'!E11197="CH4",'EPA non-CO2 Data'!H11197*About!$B$102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 x14ac:dyDescent="0.35">
      <c r="A11198" t="s">
        <v>156</v>
      </c>
      <c r="B11198" t="s">
        <v>958</v>
      </c>
      <c r="C11198" t="s">
        <v>966</v>
      </c>
      <c r="E11198" t="s">
        <v>964</v>
      </c>
      <c r="F11198">
        <v>2023</v>
      </c>
      <c r="G11198" t="s">
        <v>919</v>
      </c>
      <c r="H11198">
        <v>9.9956982799471201E-3</v>
      </c>
      <c r="I11198">
        <f>IF(E11198="N2O",H11198*About!$B$103,IF('EPA non-CO2 Data'!E11198="CH4",'EPA non-CO2 Data'!H11198*About!$B$102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 x14ac:dyDescent="0.35">
      <c r="A11199" t="s">
        <v>156</v>
      </c>
      <c r="B11199" t="s">
        <v>958</v>
      </c>
      <c r="C11199" t="s">
        <v>966</v>
      </c>
      <c r="E11199" t="s">
        <v>964</v>
      </c>
      <c r="F11199">
        <v>2024</v>
      </c>
      <c r="G11199" t="s">
        <v>919</v>
      </c>
      <c r="H11199">
        <v>1.02790920606957E-2</v>
      </c>
      <c r="I11199">
        <f>IF(E11199="N2O",H11199*About!$B$103,IF('EPA non-CO2 Data'!E11199="CH4",'EPA non-CO2 Data'!H11199*About!$B$102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 x14ac:dyDescent="0.35">
      <c r="A11200" t="s">
        <v>156</v>
      </c>
      <c r="B11200" t="s">
        <v>958</v>
      </c>
      <c r="C11200" t="s">
        <v>966</v>
      </c>
      <c r="E11200" t="s">
        <v>964</v>
      </c>
      <c r="F11200">
        <v>2025</v>
      </c>
      <c r="G11200" t="s">
        <v>919</v>
      </c>
      <c r="H11200">
        <v>1.0562485841444201E-2</v>
      </c>
      <c r="I11200">
        <f>IF(E11200="N2O",H11200*About!$B$103,IF('EPA non-CO2 Data'!E11200="CH4",'EPA non-CO2 Data'!H11200*About!$B$102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 x14ac:dyDescent="0.35">
      <c r="A11201" t="s">
        <v>156</v>
      </c>
      <c r="B11201" t="s">
        <v>958</v>
      </c>
      <c r="C11201" t="s">
        <v>966</v>
      </c>
      <c r="E11201" t="s">
        <v>964</v>
      </c>
      <c r="F11201">
        <v>2026</v>
      </c>
      <c r="G11201" t="s">
        <v>919</v>
      </c>
      <c r="H11201">
        <v>1.1146129859875901E-2</v>
      </c>
      <c r="I11201">
        <f>IF(E11201="N2O",H11201*About!$B$103,IF('EPA non-CO2 Data'!E11201="CH4",'EPA non-CO2 Data'!H11201*About!$B$102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 x14ac:dyDescent="0.35">
      <c r="A11202" t="s">
        <v>156</v>
      </c>
      <c r="B11202" t="s">
        <v>958</v>
      </c>
      <c r="C11202" t="s">
        <v>966</v>
      </c>
      <c r="E11202" t="s">
        <v>964</v>
      </c>
      <c r="F11202">
        <v>2027</v>
      </c>
      <c r="G11202" t="s">
        <v>919</v>
      </c>
      <c r="H11202">
        <v>1.17297738783075E-2</v>
      </c>
      <c r="I11202">
        <f>IF(E11202="N2O",H11202*About!$B$103,IF('EPA non-CO2 Data'!E11202="CH4",'EPA non-CO2 Data'!H11202*About!$B$102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 x14ac:dyDescent="0.35">
      <c r="A11203" t="s">
        <v>156</v>
      </c>
      <c r="B11203" t="s">
        <v>958</v>
      </c>
      <c r="C11203" t="s">
        <v>966</v>
      </c>
      <c r="E11203" t="s">
        <v>964</v>
      </c>
      <c r="F11203">
        <v>2028</v>
      </c>
      <c r="G11203" t="s">
        <v>919</v>
      </c>
      <c r="H11203">
        <v>1.23134178967392E-2</v>
      </c>
      <c r="I11203">
        <f>IF(E11203="N2O",H11203*About!$B$103,IF('EPA non-CO2 Data'!E11203="CH4",'EPA non-CO2 Data'!H11203*About!$B$102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 x14ac:dyDescent="0.35">
      <c r="A11204" t="s">
        <v>156</v>
      </c>
      <c r="B11204" t="s">
        <v>958</v>
      </c>
      <c r="C11204" t="s">
        <v>966</v>
      </c>
      <c r="E11204" t="s">
        <v>964</v>
      </c>
      <c r="F11204">
        <v>2029</v>
      </c>
      <c r="G11204" t="s">
        <v>919</v>
      </c>
      <c r="H11204">
        <v>1.28970619151709E-2</v>
      </c>
      <c r="I11204">
        <f>IF(E11204="N2O",H11204*About!$B$103,IF('EPA non-CO2 Data'!E11204="CH4",'EPA non-CO2 Data'!H11204*About!$B$102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 x14ac:dyDescent="0.35">
      <c r="A11205" t="s">
        <v>156</v>
      </c>
      <c r="B11205" t="s">
        <v>958</v>
      </c>
      <c r="C11205" t="s">
        <v>966</v>
      </c>
      <c r="E11205" t="s">
        <v>964</v>
      </c>
      <c r="F11205">
        <v>2030</v>
      </c>
      <c r="G11205" t="s">
        <v>919</v>
      </c>
      <c r="H11205">
        <v>1.34807059336025E-2</v>
      </c>
      <c r="I11205">
        <f>IF(E11205="N2O",H11205*About!$B$103,IF('EPA non-CO2 Data'!E11205="CH4",'EPA non-CO2 Data'!H11205*About!$B$102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 x14ac:dyDescent="0.35">
      <c r="A11206" t="s">
        <v>156</v>
      </c>
      <c r="B11206" t="s">
        <v>958</v>
      </c>
      <c r="C11206" t="s">
        <v>966</v>
      </c>
      <c r="E11206" t="s">
        <v>964</v>
      </c>
      <c r="F11206">
        <v>2031</v>
      </c>
      <c r="G11206" t="s">
        <v>919</v>
      </c>
      <c r="H11206">
        <v>1.4225600033390301E-2</v>
      </c>
      <c r="I11206">
        <f>IF(E11206="N2O",H11206*About!$B$103,IF('EPA non-CO2 Data'!E11206="CH4",'EPA non-CO2 Data'!H11206*About!$B$102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 x14ac:dyDescent="0.35">
      <c r="A11207" t="s">
        <v>156</v>
      </c>
      <c r="B11207" t="s">
        <v>958</v>
      </c>
      <c r="C11207" t="s">
        <v>966</v>
      </c>
      <c r="E11207" t="s">
        <v>964</v>
      </c>
      <c r="F11207">
        <v>2032</v>
      </c>
      <c r="G11207" t="s">
        <v>919</v>
      </c>
      <c r="H11207">
        <v>1.4970494133178001E-2</v>
      </c>
      <c r="I11207">
        <f>IF(E11207="N2O",H11207*About!$B$103,IF('EPA non-CO2 Data'!E11207="CH4",'EPA non-CO2 Data'!H11207*About!$B$102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 x14ac:dyDescent="0.35">
      <c r="A11208" t="s">
        <v>156</v>
      </c>
      <c r="B11208" t="s">
        <v>958</v>
      </c>
      <c r="C11208" t="s">
        <v>966</v>
      </c>
      <c r="E11208" t="s">
        <v>964</v>
      </c>
      <c r="F11208">
        <v>2033</v>
      </c>
      <c r="G11208" t="s">
        <v>919</v>
      </c>
      <c r="H11208">
        <v>1.57153882329658E-2</v>
      </c>
      <c r="I11208">
        <f>IF(E11208="N2O",H11208*About!$B$103,IF('EPA non-CO2 Data'!E11208="CH4",'EPA non-CO2 Data'!H11208*About!$B$102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 x14ac:dyDescent="0.35">
      <c r="A11209" t="s">
        <v>156</v>
      </c>
      <c r="B11209" t="s">
        <v>958</v>
      </c>
      <c r="C11209" t="s">
        <v>966</v>
      </c>
      <c r="E11209" t="s">
        <v>964</v>
      </c>
      <c r="F11209">
        <v>2034</v>
      </c>
      <c r="G11209" t="s">
        <v>919</v>
      </c>
      <c r="H11209">
        <v>1.6460282332753502E-2</v>
      </c>
      <c r="I11209">
        <f>IF(E11209="N2O",H11209*About!$B$103,IF('EPA non-CO2 Data'!E11209="CH4",'EPA non-CO2 Data'!H11209*About!$B$102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 x14ac:dyDescent="0.35">
      <c r="A11210" t="s">
        <v>156</v>
      </c>
      <c r="B11210" t="s">
        <v>958</v>
      </c>
      <c r="C11210" t="s">
        <v>966</v>
      </c>
      <c r="E11210" t="s">
        <v>964</v>
      </c>
      <c r="F11210">
        <v>2035</v>
      </c>
      <c r="G11210" t="s">
        <v>919</v>
      </c>
      <c r="H11210">
        <v>1.72051764325412E-2</v>
      </c>
      <c r="I11210">
        <f>IF(E11210="N2O",H11210*About!$B$103,IF('EPA non-CO2 Data'!E11210="CH4",'EPA non-CO2 Data'!H11210*About!$B$102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 x14ac:dyDescent="0.35">
      <c r="A11211" t="s">
        <v>156</v>
      </c>
      <c r="B11211" t="s">
        <v>958</v>
      </c>
      <c r="C11211" t="s">
        <v>966</v>
      </c>
      <c r="E11211" t="s">
        <v>964</v>
      </c>
      <c r="F11211">
        <v>2036</v>
      </c>
      <c r="G11211" t="s">
        <v>919</v>
      </c>
      <c r="H11211">
        <v>1.81558710381154E-2</v>
      </c>
      <c r="I11211">
        <f>IF(E11211="N2O",H11211*About!$B$103,IF('EPA non-CO2 Data'!E11211="CH4",'EPA non-CO2 Data'!H11211*About!$B$102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 x14ac:dyDescent="0.35">
      <c r="A11212" t="s">
        <v>156</v>
      </c>
      <c r="B11212" t="s">
        <v>958</v>
      </c>
      <c r="C11212" t="s">
        <v>966</v>
      </c>
      <c r="E11212" t="s">
        <v>964</v>
      </c>
      <c r="F11212">
        <v>2037</v>
      </c>
      <c r="G11212" t="s">
        <v>919</v>
      </c>
      <c r="H11212">
        <v>1.91065656436895E-2</v>
      </c>
      <c r="I11212">
        <f>IF(E11212="N2O",H11212*About!$B$103,IF('EPA non-CO2 Data'!E11212="CH4",'EPA non-CO2 Data'!H11212*About!$B$102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 x14ac:dyDescent="0.35">
      <c r="A11213" t="s">
        <v>156</v>
      </c>
      <c r="B11213" t="s">
        <v>958</v>
      </c>
      <c r="C11213" t="s">
        <v>966</v>
      </c>
      <c r="E11213" t="s">
        <v>964</v>
      </c>
      <c r="F11213">
        <v>2038</v>
      </c>
      <c r="G11213" t="s">
        <v>919</v>
      </c>
      <c r="H11213">
        <v>2.00572602492637E-2</v>
      </c>
      <c r="I11213">
        <f>IF(E11213="N2O",H11213*About!$B$103,IF('EPA non-CO2 Data'!E11213="CH4",'EPA non-CO2 Data'!H11213*About!$B$102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 x14ac:dyDescent="0.35">
      <c r="A11214" t="s">
        <v>156</v>
      </c>
      <c r="B11214" t="s">
        <v>958</v>
      </c>
      <c r="C11214" t="s">
        <v>966</v>
      </c>
      <c r="E11214" t="s">
        <v>964</v>
      </c>
      <c r="F11214">
        <v>2039</v>
      </c>
      <c r="G11214" t="s">
        <v>919</v>
      </c>
      <c r="H11214">
        <v>2.10079548548378E-2</v>
      </c>
      <c r="I11214">
        <f>IF(E11214="N2O",H11214*About!$B$103,IF('EPA non-CO2 Data'!E11214="CH4",'EPA non-CO2 Data'!H11214*About!$B$102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 x14ac:dyDescent="0.35">
      <c r="A11215" t="s">
        <v>156</v>
      </c>
      <c r="B11215" t="s">
        <v>958</v>
      </c>
      <c r="C11215" t="s">
        <v>966</v>
      </c>
      <c r="E11215" t="s">
        <v>964</v>
      </c>
      <c r="F11215">
        <v>2040</v>
      </c>
      <c r="G11215" t="s">
        <v>919</v>
      </c>
      <c r="H11215">
        <v>2.19586494604119E-2</v>
      </c>
      <c r="I11215">
        <f>IF(E11215="N2O",H11215*About!$B$103,IF('EPA non-CO2 Data'!E11215="CH4",'EPA non-CO2 Data'!H11215*About!$B$102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 x14ac:dyDescent="0.35">
      <c r="A11216" t="s">
        <v>156</v>
      </c>
      <c r="B11216" t="s">
        <v>958</v>
      </c>
      <c r="C11216" t="s">
        <v>966</v>
      </c>
      <c r="E11216" t="s">
        <v>964</v>
      </c>
      <c r="F11216">
        <v>2041</v>
      </c>
      <c r="G11216" t="s">
        <v>919</v>
      </c>
      <c r="H11216">
        <v>2.3172003457074399E-2</v>
      </c>
      <c r="I11216">
        <f>IF(E11216="N2O",H11216*About!$B$103,IF('EPA non-CO2 Data'!E11216="CH4",'EPA non-CO2 Data'!H11216*About!$B$102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 x14ac:dyDescent="0.35">
      <c r="A11217" t="s">
        <v>156</v>
      </c>
      <c r="B11217" t="s">
        <v>958</v>
      </c>
      <c r="C11217" t="s">
        <v>966</v>
      </c>
      <c r="E11217" t="s">
        <v>964</v>
      </c>
      <c r="F11217">
        <v>2042</v>
      </c>
      <c r="G11217" t="s">
        <v>919</v>
      </c>
      <c r="H11217">
        <v>2.4385357453736899E-2</v>
      </c>
      <c r="I11217">
        <f>IF(E11217="N2O",H11217*About!$B$103,IF('EPA non-CO2 Data'!E11217="CH4",'EPA non-CO2 Data'!H11217*About!$B$102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 x14ac:dyDescent="0.35">
      <c r="A11218" t="s">
        <v>156</v>
      </c>
      <c r="B11218" t="s">
        <v>958</v>
      </c>
      <c r="C11218" t="s">
        <v>966</v>
      </c>
      <c r="E11218" t="s">
        <v>964</v>
      </c>
      <c r="F11218">
        <v>2043</v>
      </c>
      <c r="G11218" t="s">
        <v>919</v>
      </c>
      <c r="H11218">
        <v>2.5598711450399401E-2</v>
      </c>
      <c r="I11218">
        <f>IF(E11218="N2O",H11218*About!$B$103,IF('EPA non-CO2 Data'!E11218="CH4",'EPA non-CO2 Data'!H11218*About!$B$102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 x14ac:dyDescent="0.35">
      <c r="A11219" t="s">
        <v>156</v>
      </c>
      <c r="B11219" t="s">
        <v>958</v>
      </c>
      <c r="C11219" t="s">
        <v>966</v>
      </c>
      <c r="E11219" t="s">
        <v>964</v>
      </c>
      <c r="F11219">
        <v>2044</v>
      </c>
      <c r="G11219" t="s">
        <v>919</v>
      </c>
      <c r="H11219">
        <v>2.68120654470618E-2</v>
      </c>
      <c r="I11219">
        <f>IF(E11219="N2O",H11219*About!$B$103,IF('EPA non-CO2 Data'!E11219="CH4",'EPA non-CO2 Data'!H11219*About!$B$102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 x14ac:dyDescent="0.35">
      <c r="A11220" t="s">
        <v>156</v>
      </c>
      <c r="B11220" t="s">
        <v>958</v>
      </c>
      <c r="C11220" t="s">
        <v>966</v>
      </c>
      <c r="E11220" t="s">
        <v>964</v>
      </c>
      <c r="F11220">
        <v>2045</v>
      </c>
      <c r="G11220" t="s">
        <v>919</v>
      </c>
      <c r="H11220">
        <v>2.80254194437243E-2</v>
      </c>
      <c r="I11220">
        <f>IF(E11220="N2O",H11220*About!$B$103,IF('EPA non-CO2 Data'!E11220="CH4",'EPA non-CO2 Data'!H11220*About!$B$102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 x14ac:dyDescent="0.35">
      <c r="A11221" t="s">
        <v>156</v>
      </c>
      <c r="B11221" t="s">
        <v>958</v>
      </c>
      <c r="C11221" t="s">
        <v>966</v>
      </c>
      <c r="E11221" t="s">
        <v>964</v>
      </c>
      <c r="F11221">
        <v>2046</v>
      </c>
      <c r="G11221" t="s">
        <v>919</v>
      </c>
      <c r="H11221">
        <v>2.95740007784503E-2</v>
      </c>
      <c r="I11221">
        <f>IF(E11221="N2O",H11221*About!$B$103,IF('EPA non-CO2 Data'!E11221="CH4",'EPA non-CO2 Data'!H11221*About!$B$102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 x14ac:dyDescent="0.35">
      <c r="A11222" t="s">
        <v>156</v>
      </c>
      <c r="B11222" t="s">
        <v>958</v>
      </c>
      <c r="C11222" t="s">
        <v>966</v>
      </c>
      <c r="E11222" t="s">
        <v>964</v>
      </c>
      <c r="F11222">
        <v>2047</v>
      </c>
      <c r="G11222" t="s">
        <v>919</v>
      </c>
      <c r="H11222">
        <v>3.1122582113176301E-2</v>
      </c>
      <c r="I11222">
        <f>IF(E11222="N2O",H11222*About!$B$103,IF('EPA non-CO2 Data'!E11222="CH4",'EPA non-CO2 Data'!H11222*About!$B$102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 x14ac:dyDescent="0.35">
      <c r="A11223" t="s">
        <v>156</v>
      </c>
      <c r="B11223" t="s">
        <v>958</v>
      </c>
      <c r="C11223" t="s">
        <v>966</v>
      </c>
      <c r="E11223" t="s">
        <v>964</v>
      </c>
      <c r="F11223">
        <v>2048</v>
      </c>
      <c r="G11223" t="s">
        <v>919</v>
      </c>
      <c r="H11223">
        <v>3.2671163447902302E-2</v>
      </c>
      <c r="I11223">
        <f>IF(E11223="N2O",H11223*About!$B$103,IF('EPA non-CO2 Data'!E11223="CH4",'EPA non-CO2 Data'!H11223*About!$B$102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 x14ac:dyDescent="0.35">
      <c r="A11224" t="s">
        <v>156</v>
      </c>
      <c r="B11224" t="s">
        <v>958</v>
      </c>
      <c r="C11224" t="s">
        <v>966</v>
      </c>
      <c r="E11224" t="s">
        <v>964</v>
      </c>
      <c r="F11224">
        <v>2049</v>
      </c>
      <c r="G11224" t="s">
        <v>919</v>
      </c>
      <c r="H11224">
        <v>3.4219744782628299E-2</v>
      </c>
      <c r="I11224">
        <f>IF(E11224="N2O",H11224*About!$B$103,IF('EPA non-CO2 Data'!E11224="CH4",'EPA non-CO2 Data'!H11224*About!$B$102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 x14ac:dyDescent="0.35">
      <c r="A11225" t="s">
        <v>156</v>
      </c>
      <c r="B11225" t="s">
        <v>958</v>
      </c>
      <c r="C11225" t="s">
        <v>966</v>
      </c>
      <c r="E11225" t="s">
        <v>964</v>
      </c>
      <c r="F11225">
        <v>2050</v>
      </c>
      <c r="G11225" t="s">
        <v>919</v>
      </c>
      <c r="H11225">
        <v>3.57683261173544E-2</v>
      </c>
      <c r="I11225">
        <f>IF(E11225="N2O",H11225*About!$B$103,IF('EPA non-CO2 Data'!E11225="CH4",'EPA non-CO2 Data'!H11225*About!$B$102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 x14ac:dyDescent="0.35">
      <c r="A11226" t="s">
        <v>156</v>
      </c>
      <c r="B11226" t="s">
        <v>958</v>
      </c>
      <c r="C11226" t="s">
        <v>959</v>
      </c>
      <c r="D11226" t="s">
        <v>967</v>
      </c>
      <c r="E11226" t="s">
        <v>962</v>
      </c>
      <c r="F11226">
        <v>1990</v>
      </c>
      <c r="G11226" t="s">
        <v>919</v>
      </c>
      <c r="H11226">
        <v>0</v>
      </c>
      <c r="I11226">
        <f>IF(E11226="N2O",H11226*About!$B$103,IF('EPA non-CO2 Data'!E11226="CH4",'EPA non-CO2 Data'!H11226*About!$B$102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 x14ac:dyDescent="0.35">
      <c r="A11227" t="s">
        <v>156</v>
      </c>
      <c r="B11227" t="s">
        <v>958</v>
      </c>
      <c r="C11227" t="s">
        <v>959</v>
      </c>
      <c r="D11227" t="s">
        <v>967</v>
      </c>
      <c r="E11227" t="s">
        <v>962</v>
      </c>
      <c r="F11227">
        <v>1991</v>
      </c>
      <c r="G11227" t="s">
        <v>919</v>
      </c>
      <c r="H11227">
        <v>0</v>
      </c>
      <c r="I11227">
        <f>IF(E11227="N2O",H11227*About!$B$103,IF('EPA non-CO2 Data'!E11227="CH4",'EPA non-CO2 Data'!H11227*About!$B$102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 x14ac:dyDescent="0.35">
      <c r="A11228" t="s">
        <v>156</v>
      </c>
      <c r="B11228" t="s">
        <v>958</v>
      </c>
      <c r="C11228" t="s">
        <v>959</v>
      </c>
      <c r="D11228" t="s">
        <v>967</v>
      </c>
      <c r="E11228" t="s">
        <v>962</v>
      </c>
      <c r="F11228">
        <v>1992</v>
      </c>
      <c r="G11228" t="s">
        <v>919</v>
      </c>
      <c r="H11228">
        <v>0</v>
      </c>
      <c r="I11228">
        <f>IF(E11228="N2O",H11228*About!$B$103,IF('EPA non-CO2 Data'!E11228="CH4",'EPA non-CO2 Data'!H11228*About!$B$102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 x14ac:dyDescent="0.35">
      <c r="A11229" t="s">
        <v>156</v>
      </c>
      <c r="B11229" t="s">
        <v>958</v>
      </c>
      <c r="C11229" t="s">
        <v>959</v>
      </c>
      <c r="D11229" t="s">
        <v>967</v>
      </c>
      <c r="E11229" t="s">
        <v>962</v>
      </c>
      <c r="F11229">
        <v>1993</v>
      </c>
      <c r="G11229" t="s">
        <v>919</v>
      </c>
      <c r="H11229">
        <v>0</v>
      </c>
      <c r="I11229">
        <f>IF(E11229="N2O",H11229*About!$B$103,IF('EPA non-CO2 Data'!E11229="CH4",'EPA non-CO2 Data'!H11229*About!$B$102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 x14ac:dyDescent="0.35">
      <c r="A11230" t="s">
        <v>156</v>
      </c>
      <c r="B11230" t="s">
        <v>958</v>
      </c>
      <c r="C11230" t="s">
        <v>959</v>
      </c>
      <c r="D11230" t="s">
        <v>967</v>
      </c>
      <c r="E11230" t="s">
        <v>962</v>
      </c>
      <c r="F11230">
        <v>1994</v>
      </c>
      <c r="G11230" t="s">
        <v>919</v>
      </c>
      <c r="H11230">
        <v>0</v>
      </c>
      <c r="I11230">
        <f>IF(E11230="N2O",H11230*About!$B$103,IF('EPA non-CO2 Data'!E11230="CH4",'EPA non-CO2 Data'!H11230*About!$B$102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 x14ac:dyDescent="0.35">
      <c r="A11231" t="s">
        <v>156</v>
      </c>
      <c r="B11231" t="s">
        <v>958</v>
      </c>
      <c r="C11231" t="s">
        <v>959</v>
      </c>
      <c r="D11231" t="s">
        <v>967</v>
      </c>
      <c r="E11231" t="s">
        <v>962</v>
      </c>
      <c r="F11231">
        <v>1995</v>
      </c>
      <c r="G11231" t="s">
        <v>919</v>
      </c>
      <c r="H11231">
        <v>0</v>
      </c>
      <c r="I11231">
        <f>IF(E11231="N2O",H11231*About!$B$103,IF('EPA non-CO2 Data'!E11231="CH4",'EPA non-CO2 Data'!H11231*About!$B$102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 x14ac:dyDescent="0.35">
      <c r="A11232" t="s">
        <v>156</v>
      </c>
      <c r="B11232" t="s">
        <v>958</v>
      </c>
      <c r="C11232" t="s">
        <v>959</v>
      </c>
      <c r="D11232" t="s">
        <v>967</v>
      </c>
      <c r="E11232" t="s">
        <v>962</v>
      </c>
      <c r="F11232">
        <v>1996</v>
      </c>
      <c r="G11232" t="s">
        <v>919</v>
      </c>
      <c r="H11232">
        <v>4.7800000000000002E-2</v>
      </c>
      <c r="I11232">
        <f>IF(E11232="N2O",H11232*About!$B$103,IF('EPA non-CO2 Data'!E11232="CH4",'EPA non-CO2 Data'!H11232*About!$B$102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 x14ac:dyDescent="0.35">
      <c r="A11233" t="s">
        <v>156</v>
      </c>
      <c r="B11233" t="s">
        <v>958</v>
      </c>
      <c r="C11233" t="s">
        <v>959</v>
      </c>
      <c r="D11233" t="s">
        <v>967</v>
      </c>
      <c r="E11233" t="s">
        <v>962</v>
      </c>
      <c r="F11233">
        <v>1997</v>
      </c>
      <c r="G11233" t="s">
        <v>919</v>
      </c>
      <c r="H11233">
        <v>9.5600000000000004E-2</v>
      </c>
      <c r="I11233">
        <f>IF(E11233="N2O",H11233*About!$B$103,IF('EPA non-CO2 Data'!E11233="CH4",'EPA non-CO2 Data'!H11233*About!$B$102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 x14ac:dyDescent="0.35">
      <c r="A11234" t="s">
        <v>156</v>
      </c>
      <c r="B11234" t="s">
        <v>958</v>
      </c>
      <c r="C11234" t="s">
        <v>959</v>
      </c>
      <c r="D11234" t="s">
        <v>967</v>
      </c>
      <c r="E11234" t="s">
        <v>962</v>
      </c>
      <c r="F11234">
        <v>1998</v>
      </c>
      <c r="G11234" t="s">
        <v>919</v>
      </c>
      <c r="H11234">
        <v>0.1434</v>
      </c>
      <c r="I11234">
        <f>IF(E11234="N2O",H11234*About!$B$103,IF('EPA non-CO2 Data'!E11234="CH4",'EPA non-CO2 Data'!H11234*About!$B$102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 x14ac:dyDescent="0.35">
      <c r="A11235" t="s">
        <v>156</v>
      </c>
      <c r="B11235" t="s">
        <v>958</v>
      </c>
      <c r="C11235" t="s">
        <v>959</v>
      </c>
      <c r="D11235" t="s">
        <v>967</v>
      </c>
      <c r="E11235" t="s">
        <v>962</v>
      </c>
      <c r="F11235">
        <v>1999</v>
      </c>
      <c r="G11235" t="s">
        <v>919</v>
      </c>
      <c r="H11235">
        <v>0.19120000000000001</v>
      </c>
      <c r="I11235">
        <f>IF(E11235="N2O",H11235*About!$B$103,IF('EPA non-CO2 Data'!E11235="CH4",'EPA non-CO2 Data'!H11235*About!$B$102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 x14ac:dyDescent="0.35">
      <c r="A11236" t="s">
        <v>156</v>
      </c>
      <c r="B11236" t="s">
        <v>958</v>
      </c>
      <c r="C11236" t="s">
        <v>959</v>
      </c>
      <c r="D11236" t="s">
        <v>967</v>
      </c>
      <c r="E11236" t="s">
        <v>962</v>
      </c>
      <c r="F11236">
        <v>2000</v>
      </c>
      <c r="G11236" t="s">
        <v>919</v>
      </c>
      <c r="H11236">
        <v>0.23899999999999999</v>
      </c>
      <c r="I11236">
        <f>IF(E11236="N2O",H11236*About!$B$103,IF('EPA non-CO2 Data'!E11236="CH4",'EPA non-CO2 Data'!H11236*About!$B$102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 x14ac:dyDescent="0.35">
      <c r="A11237" t="s">
        <v>156</v>
      </c>
      <c r="B11237" t="s">
        <v>958</v>
      </c>
      <c r="C11237" t="s">
        <v>959</v>
      </c>
      <c r="D11237" t="s">
        <v>967</v>
      </c>
      <c r="E11237" t="s">
        <v>962</v>
      </c>
      <c r="F11237">
        <v>2001</v>
      </c>
      <c r="G11237" t="s">
        <v>919</v>
      </c>
      <c r="H11237">
        <v>0.21511</v>
      </c>
      <c r="I11237">
        <f>IF(E11237="N2O",H11237*About!$B$103,IF('EPA non-CO2 Data'!E11237="CH4",'EPA non-CO2 Data'!H11237*About!$B$102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 x14ac:dyDescent="0.35">
      <c r="A11238" t="s">
        <v>156</v>
      </c>
      <c r="B11238" t="s">
        <v>958</v>
      </c>
      <c r="C11238" t="s">
        <v>959</v>
      </c>
      <c r="D11238" t="s">
        <v>967</v>
      </c>
      <c r="E11238" t="s">
        <v>962</v>
      </c>
      <c r="F11238">
        <v>2002</v>
      </c>
      <c r="G11238" t="s">
        <v>919</v>
      </c>
      <c r="H11238">
        <v>0.19122</v>
      </c>
      <c r="I11238">
        <f>IF(E11238="N2O",H11238*About!$B$103,IF('EPA non-CO2 Data'!E11238="CH4",'EPA non-CO2 Data'!H11238*About!$B$102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 x14ac:dyDescent="0.35">
      <c r="A11239" t="s">
        <v>156</v>
      </c>
      <c r="B11239" t="s">
        <v>958</v>
      </c>
      <c r="C11239" t="s">
        <v>959</v>
      </c>
      <c r="D11239" t="s">
        <v>967</v>
      </c>
      <c r="E11239" t="s">
        <v>962</v>
      </c>
      <c r="F11239">
        <v>2003</v>
      </c>
      <c r="G11239" t="s">
        <v>919</v>
      </c>
      <c r="H11239">
        <v>0.16733000000000001</v>
      </c>
      <c r="I11239">
        <f>IF(E11239="N2O",H11239*About!$B$103,IF('EPA non-CO2 Data'!E11239="CH4",'EPA non-CO2 Data'!H11239*About!$B$102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 x14ac:dyDescent="0.35">
      <c r="A11240" t="s">
        <v>156</v>
      </c>
      <c r="B11240" t="s">
        <v>958</v>
      </c>
      <c r="C11240" t="s">
        <v>959</v>
      </c>
      <c r="D11240" t="s">
        <v>967</v>
      </c>
      <c r="E11240" t="s">
        <v>962</v>
      </c>
      <c r="F11240">
        <v>2004</v>
      </c>
      <c r="G11240" t="s">
        <v>919</v>
      </c>
      <c r="H11240">
        <v>0.14344000000000001</v>
      </c>
      <c r="I11240">
        <f>IF(E11240="N2O",H11240*About!$B$103,IF('EPA non-CO2 Data'!E11240="CH4",'EPA non-CO2 Data'!H11240*About!$B$102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 x14ac:dyDescent="0.35">
      <c r="A11241" t="s">
        <v>156</v>
      </c>
      <c r="B11241" t="s">
        <v>958</v>
      </c>
      <c r="C11241" t="s">
        <v>959</v>
      </c>
      <c r="D11241" t="s">
        <v>967</v>
      </c>
      <c r="E11241" t="s">
        <v>962</v>
      </c>
      <c r="F11241">
        <v>2005</v>
      </c>
      <c r="G11241" t="s">
        <v>919</v>
      </c>
      <c r="H11241">
        <v>0.11955</v>
      </c>
      <c r="I11241">
        <f>IF(E11241="N2O",H11241*About!$B$103,IF('EPA non-CO2 Data'!E11241="CH4",'EPA non-CO2 Data'!H11241*About!$B$102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 x14ac:dyDescent="0.35">
      <c r="A11242" t="s">
        <v>156</v>
      </c>
      <c r="B11242" t="s">
        <v>958</v>
      </c>
      <c r="C11242" t="s">
        <v>959</v>
      </c>
      <c r="D11242" t="s">
        <v>967</v>
      </c>
      <c r="E11242" t="s">
        <v>962</v>
      </c>
      <c r="F11242">
        <v>2006</v>
      </c>
      <c r="G11242" t="s">
        <v>919</v>
      </c>
      <c r="H11242">
        <v>9.5659999999999995E-2</v>
      </c>
      <c r="I11242">
        <f>IF(E11242="N2O",H11242*About!$B$103,IF('EPA non-CO2 Data'!E11242="CH4",'EPA non-CO2 Data'!H11242*About!$B$102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 x14ac:dyDescent="0.35">
      <c r="A11243" t="s">
        <v>156</v>
      </c>
      <c r="B11243" t="s">
        <v>958</v>
      </c>
      <c r="C11243" t="s">
        <v>959</v>
      </c>
      <c r="D11243" t="s">
        <v>967</v>
      </c>
      <c r="E11243" t="s">
        <v>962</v>
      </c>
      <c r="F11243">
        <v>2007</v>
      </c>
      <c r="G11243" t="s">
        <v>919</v>
      </c>
      <c r="H11243">
        <v>7.177E-2</v>
      </c>
      <c r="I11243">
        <f>IF(E11243="N2O",H11243*About!$B$103,IF('EPA non-CO2 Data'!E11243="CH4",'EPA non-CO2 Data'!H11243*About!$B$102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 x14ac:dyDescent="0.35">
      <c r="A11244" t="s">
        <v>156</v>
      </c>
      <c r="B11244" t="s">
        <v>958</v>
      </c>
      <c r="C11244" t="s">
        <v>959</v>
      </c>
      <c r="D11244" t="s">
        <v>967</v>
      </c>
      <c r="E11244" t="s">
        <v>962</v>
      </c>
      <c r="F11244">
        <v>2008</v>
      </c>
      <c r="G11244" t="s">
        <v>919</v>
      </c>
      <c r="H11244">
        <v>4.7879999999999999E-2</v>
      </c>
      <c r="I11244">
        <f>IF(E11244="N2O",H11244*About!$B$103,IF('EPA non-CO2 Data'!E11244="CH4",'EPA non-CO2 Data'!H11244*About!$B$102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 x14ac:dyDescent="0.35">
      <c r="A11245" t="s">
        <v>156</v>
      </c>
      <c r="B11245" t="s">
        <v>958</v>
      </c>
      <c r="C11245" t="s">
        <v>959</v>
      </c>
      <c r="D11245" t="s">
        <v>967</v>
      </c>
      <c r="E11245" t="s">
        <v>962</v>
      </c>
      <c r="F11245">
        <v>2009</v>
      </c>
      <c r="G11245" t="s">
        <v>919</v>
      </c>
      <c r="H11245">
        <v>2.3990000000000001E-2</v>
      </c>
      <c r="I11245">
        <f>IF(E11245="N2O",H11245*About!$B$103,IF('EPA non-CO2 Data'!E11245="CH4",'EPA non-CO2 Data'!H11245*About!$B$102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 x14ac:dyDescent="0.35">
      <c r="A11246" t="s">
        <v>156</v>
      </c>
      <c r="B11246" t="s">
        <v>958</v>
      </c>
      <c r="C11246" t="s">
        <v>959</v>
      </c>
      <c r="D11246" t="s">
        <v>967</v>
      </c>
      <c r="E11246" t="s">
        <v>962</v>
      </c>
      <c r="F11246">
        <v>2010</v>
      </c>
      <c r="G11246" t="s">
        <v>919</v>
      </c>
      <c r="H11246">
        <v>1E-4</v>
      </c>
      <c r="I11246">
        <f>IF(E11246="N2O",H11246*About!$B$103,IF('EPA non-CO2 Data'!E11246="CH4",'EPA non-CO2 Data'!H11246*About!$B$102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 x14ac:dyDescent="0.35">
      <c r="A11247" t="s">
        <v>156</v>
      </c>
      <c r="B11247" t="s">
        <v>958</v>
      </c>
      <c r="C11247" t="s">
        <v>959</v>
      </c>
      <c r="D11247" t="s">
        <v>967</v>
      </c>
      <c r="E11247" t="s">
        <v>962</v>
      </c>
      <c r="F11247">
        <v>2011</v>
      </c>
      <c r="G11247" t="s">
        <v>919</v>
      </c>
      <c r="H11247">
        <v>1E-4</v>
      </c>
      <c r="I11247">
        <f>IF(E11247="N2O",H11247*About!$B$103,IF('EPA non-CO2 Data'!E11247="CH4",'EPA non-CO2 Data'!H11247*About!$B$102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 x14ac:dyDescent="0.35">
      <c r="A11248" t="s">
        <v>156</v>
      </c>
      <c r="B11248" t="s">
        <v>958</v>
      </c>
      <c r="C11248" t="s">
        <v>959</v>
      </c>
      <c r="D11248" t="s">
        <v>967</v>
      </c>
      <c r="E11248" t="s">
        <v>962</v>
      </c>
      <c r="F11248">
        <v>2012</v>
      </c>
      <c r="G11248" t="s">
        <v>919</v>
      </c>
      <c r="H11248">
        <v>1E-4</v>
      </c>
      <c r="I11248">
        <f>IF(E11248="N2O",H11248*About!$B$103,IF('EPA non-CO2 Data'!E11248="CH4",'EPA non-CO2 Data'!H11248*About!$B$102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 x14ac:dyDescent="0.35">
      <c r="A11249" t="s">
        <v>156</v>
      </c>
      <c r="B11249" t="s">
        <v>958</v>
      </c>
      <c r="C11249" t="s">
        <v>959</v>
      </c>
      <c r="D11249" t="s">
        <v>967</v>
      </c>
      <c r="E11249" t="s">
        <v>962</v>
      </c>
      <c r="F11249">
        <v>2013</v>
      </c>
      <c r="G11249" t="s">
        <v>919</v>
      </c>
      <c r="H11249">
        <v>1E-4</v>
      </c>
      <c r="I11249">
        <f>IF(E11249="N2O",H11249*About!$B$103,IF('EPA non-CO2 Data'!E11249="CH4",'EPA non-CO2 Data'!H11249*About!$B$102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 x14ac:dyDescent="0.35">
      <c r="A11250" t="s">
        <v>156</v>
      </c>
      <c r="B11250" t="s">
        <v>958</v>
      </c>
      <c r="C11250" t="s">
        <v>959</v>
      </c>
      <c r="D11250" t="s">
        <v>967</v>
      </c>
      <c r="E11250" t="s">
        <v>962</v>
      </c>
      <c r="F11250">
        <v>2014</v>
      </c>
      <c r="G11250" t="s">
        <v>919</v>
      </c>
      <c r="H11250">
        <v>1E-4</v>
      </c>
      <c r="I11250">
        <f>IF(E11250="N2O",H11250*About!$B$103,IF('EPA non-CO2 Data'!E11250="CH4",'EPA non-CO2 Data'!H11250*About!$B$102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 x14ac:dyDescent="0.35">
      <c r="A11251" t="s">
        <v>156</v>
      </c>
      <c r="B11251" t="s">
        <v>958</v>
      </c>
      <c r="C11251" t="s">
        <v>959</v>
      </c>
      <c r="D11251" t="s">
        <v>967</v>
      </c>
      <c r="E11251" t="s">
        <v>962</v>
      </c>
      <c r="F11251">
        <v>2015</v>
      </c>
      <c r="G11251" t="s">
        <v>919</v>
      </c>
      <c r="H11251">
        <v>1E-4</v>
      </c>
      <c r="I11251">
        <f>IF(E11251="N2O",H11251*About!$B$103,IF('EPA non-CO2 Data'!E11251="CH4",'EPA non-CO2 Data'!H11251*About!$B$102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 x14ac:dyDescent="0.35">
      <c r="A11252" t="s">
        <v>156</v>
      </c>
      <c r="B11252" t="s">
        <v>958</v>
      </c>
      <c r="C11252" t="s">
        <v>959</v>
      </c>
      <c r="D11252" t="s">
        <v>967</v>
      </c>
      <c r="E11252" t="s">
        <v>962</v>
      </c>
      <c r="F11252">
        <v>2016</v>
      </c>
      <c r="G11252" t="s">
        <v>919</v>
      </c>
      <c r="H11252">
        <v>1E-4</v>
      </c>
      <c r="I11252">
        <f>IF(E11252="N2O",H11252*About!$B$103,IF('EPA non-CO2 Data'!E11252="CH4",'EPA non-CO2 Data'!H11252*About!$B$102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 x14ac:dyDescent="0.35">
      <c r="A11253" t="s">
        <v>156</v>
      </c>
      <c r="B11253" t="s">
        <v>958</v>
      </c>
      <c r="C11253" t="s">
        <v>959</v>
      </c>
      <c r="D11253" t="s">
        <v>967</v>
      </c>
      <c r="E11253" t="s">
        <v>962</v>
      </c>
      <c r="F11253">
        <v>2017</v>
      </c>
      <c r="G11253" t="s">
        <v>919</v>
      </c>
      <c r="H11253">
        <v>1E-4</v>
      </c>
      <c r="I11253">
        <f>IF(E11253="N2O",H11253*About!$B$103,IF('EPA non-CO2 Data'!E11253="CH4",'EPA non-CO2 Data'!H11253*About!$B$102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 x14ac:dyDescent="0.35">
      <c r="A11254" t="s">
        <v>156</v>
      </c>
      <c r="B11254" t="s">
        <v>958</v>
      </c>
      <c r="C11254" t="s">
        <v>959</v>
      </c>
      <c r="D11254" t="s">
        <v>967</v>
      </c>
      <c r="E11254" t="s">
        <v>962</v>
      </c>
      <c r="F11254">
        <v>2018</v>
      </c>
      <c r="G11254" t="s">
        <v>919</v>
      </c>
      <c r="H11254">
        <v>1E-4</v>
      </c>
      <c r="I11254">
        <f>IF(E11254="N2O",H11254*About!$B$103,IF('EPA non-CO2 Data'!E11254="CH4",'EPA non-CO2 Data'!H11254*About!$B$102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 x14ac:dyDescent="0.35">
      <c r="A11255" t="s">
        <v>156</v>
      </c>
      <c r="B11255" t="s">
        <v>958</v>
      </c>
      <c r="C11255" t="s">
        <v>959</v>
      </c>
      <c r="D11255" t="s">
        <v>967</v>
      </c>
      <c r="E11255" t="s">
        <v>962</v>
      </c>
      <c r="F11255">
        <v>2019</v>
      </c>
      <c r="G11255" t="s">
        <v>919</v>
      </c>
      <c r="H11255">
        <v>1E-4</v>
      </c>
      <c r="I11255">
        <f>IF(E11255="N2O",H11255*About!$B$103,IF('EPA non-CO2 Data'!E11255="CH4",'EPA non-CO2 Data'!H11255*About!$B$102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 x14ac:dyDescent="0.35">
      <c r="A11256" t="s">
        <v>156</v>
      </c>
      <c r="B11256" t="s">
        <v>958</v>
      </c>
      <c r="C11256" t="s">
        <v>959</v>
      </c>
      <c r="D11256" t="s">
        <v>967</v>
      </c>
      <c r="E11256" t="s">
        <v>962</v>
      </c>
      <c r="F11256">
        <v>2020</v>
      </c>
      <c r="G11256" t="s">
        <v>919</v>
      </c>
      <c r="H11256">
        <v>1E-4</v>
      </c>
      <c r="I11256">
        <f>IF(E11256="N2O",H11256*About!$B$103,IF('EPA non-CO2 Data'!E11256="CH4",'EPA non-CO2 Data'!H11256*About!$B$102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 x14ac:dyDescent="0.35">
      <c r="A11257" t="s">
        <v>156</v>
      </c>
      <c r="B11257" t="s">
        <v>958</v>
      </c>
      <c r="C11257" t="s">
        <v>959</v>
      </c>
      <c r="D11257" t="s">
        <v>967</v>
      </c>
      <c r="E11257" t="s">
        <v>962</v>
      </c>
      <c r="F11257">
        <v>2021</v>
      </c>
      <c r="G11257" t="s">
        <v>919</v>
      </c>
      <c r="H11257">
        <v>1E-4</v>
      </c>
      <c r="I11257">
        <f>IF(E11257="N2O",H11257*About!$B$103,IF('EPA non-CO2 Data'!E11257="CH4",'EPA non-CO2 Data'!H11257*About!$B$102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 x14ac:dyDescent="0.35">
      <c r="A11258" t="s">
        <v>156</v>
      </c>
      <c r="B11258" t="s">
        <v>958</v>
      </c>
      <c r="C11258" t="s">
        <v>959</v>
      </c>
      <c r="D11258" t="s">
        <v>967</v>
      </c>
      <c r="E11258" t="s">
        <v>962</v>
      </c>
      <c r="F11258">
        <v>2022</v>
      </c>
      <c r="G11258" t="s">
        <v>919</v>
      </c>
      <c r="H11258">
        <v>1E-4</v>
      </c>
      <c r="I11258">
        <f>IF(E11258="N2O",H11258*About!$B$103,IF('EPA non-CO2 Data'!E11258="CH4",'EPA non-CO2 Data'!H11258*About!$B$102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 x14ac:dyDescent="0.35">
      <c r="A11259" t="s">
        <v>156</v>
      </c>
      <c r="B11259" t="s">
        <v>958</v>
      </c>
      <c r="C11259" t="s">
        <v>959</v>
      </c>
      <c r="D11259" t="s">
        <v>967</v>
      </c>
      <c r="E11259" t="s">
        <v>962</v>
      </c>
      <c r="F11259">
        <v>2023</v>
      </c>
      <c r="G11259" t="s">
        <v>919</v>
      </c>
      <c r="H11259">
        <v>1E-4</v>
      </c>
      <c r="I11259">
        <f>IF(E11259="N2O",H11259*About!$B$103,IF('EPA non-CO2 Data'!E11259="CH4",'EPA non-CO2 Data'!H11259*About!$B$102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 x14ac:dyDescent="0.35">
      <c r="A11260" t="s">
        <v>156</v>
      </c>
      <c r="B11260" t="s">
        <v>958</v>
      </c>
      <c r="C11260" t="s">
        <v>959</v>
      </c>
      <c r="D11260" t="s">
        <v>967</v>
      </c>
      <c r="E11260" t="s">
        <v>962</v>
      </c>
      <c r="F11260">
        <v>2024</v>
      </c>
      <c r="G11260" t="s">
        <v>919</v>
      </c>
      <c r="H11260">
        <v>1E-4</v>
      </c>
      <c r="I11260">
        <f>IF(E11260="N2O",H11260*About!$B$103,IF('EPA non-CO2 Data'!E11260="CH4",'EPA non-CO2 Data'!H11260*About!$B$102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 x14ac:dyDescent="0.35">
      <c r="A11261" t="s">
        <v>156</v>
      </c>
      <c r="B11261" t="s">
        <v>958</v>
      </c>
      <c r="C11261" t="s">
        <v>959</v>
      </c>
      <c r="D11261" t="s">
        <v>967</v>
      </c>
      <c r="E11261" t="s">
        <v>962</v>
      </c>
      <c r="F11261">
        <v>2025</v>
      </c>
      <c r="G11261" t="s">
        <v>919</v>
      </c>
      <c r="H11261">
        <v>1E-4</v>
      </c>
      <c r="I11261">
        <f>IF(E11261="N2O",H11261*About!$B$103,IF('EPA non-CO2 Data'!E11261="CH4",'EPA non-CO2 Data'!H11261*About!$B$102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 x14ac:dyDescent="0.35">
      <c r="A11262" t="s">
        <v>156</v>
      </c>
      <c r="B11262" t="s">
        <v>958</v>
      </c>
      <c r="C11262" t="s">
        <v>959</v>
      </c>
      <c r="D11262" t="s">
        <v>967</v>
      </c>
      <c r="E11262" t="s">
        <v>962</v>
      </c>
      <c r="F11262">
        <v>2026</v>
      </c>
      <c r="G11262" t="s">
        <v>919</v>
      </c>
      <c r="H11262">
        <v>1E-4</v>
      </c>
      <c r="I11262">
        <f>IF(E11262="N2O",H11262*About!$B$103,IF('EPA non-CO2 Data'!E11262="CH4",'EPA non-CO2 Data'!H11262*About!$B$102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 x14ac:dyDescent="0.35">
      <c r="A11263" t="s">
        <v>156</v>
      </c>
      <c r="B11263" t="s">
        <v>958</v>
      </c>
      <c r="C11263" t="s">
        <v>959</v>
      </c>
      <c r="D11263" t="s">
        <v>967</v>
      </c>
      <c r="E11263" t="s">
        <v>962</v>
      </c>
      <c r="F11263">
        <v>2027</v>
      </c>
      <c r="G11263" t="s">
        <v>919</v>
      </c>
      <c r="H11263">
        <v>1E-4</v>
      </c>
      <c r="I11263">
        <f>IF(E11263="N2O",H11263*About!$B$103,IF('EPA non-CO2 Data'!E11263="CH4",'EPA non-CO2 Data'!H11263*About!$B$102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 x14ac:dyDescent="0.35">
      <c r="A11264" t="s">
        <v>156</v>
      </c>
      <c r="B11264" t="s">
        <v>958</v>
      </c>
      <c r="C11264" t="s">
        <v>959</v>
      </c>
      <c r="D11264" t="s">
        <v>967</v>
      </c>
      <c r="E11264" t="s">
        <v>962</v>
      </c>
      <c r="F11264">
        <v>2028</v>
      </c>
      <c r="G11264" t="s">
        <v>919</v>
      </c>
      <c r="H11264">
        <v>1E-4</v>
      </c>
      <c r="I11264">
        <f>IF(E11264="N2O",H11264*About!$B$103,IF('EPA non-CO2 Data'!E11264="CH4",'EPA non-CO2 Data'!H11264*About!$B$102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 x14ac:dyDescent="0.35">
      <c r="A11265" t="s">
        <v>156</v>
      </c>
      <c r="B11265" t="s">
        <v>958</v>
      </c>
      <c r="C11265" t="s">
        <v>959</v>
      </c>
      <c r="D11265" t="s">
        <v>967</v>
      </c>
      <c r="E11265" t="s">
        <v>962</v>
      </c>
      <c r="F11265">
        <v>2029</v>
      </c>
      <c r="G11265" t="s">
        <v>919</v>
      </c>
      <c r="H11265">
        <v>1E-4</v>
      </c>
      <c r="I11265">
        <f>IF(E11265="N2O",H11265*About!$B$103,IF('EPA non-CO2 Data'!E11265="CH4",'EPA non-CO2 Data'!H11265*About!$B$102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 x14ac:dyDescent="0.35">
      <c r="A11266" t="s">
        <v>156</v>
      </c>
      <c r="B11266" t="s">
        <v>958</v>
      </c>
      <c r="C11266" t="s">
        <v>959</v>
      </c>
      <c r="D11266" t="s">
        <v>967</v>
      </c>
      <c r="E11266" t="s">
        <v>962</v>
      </c>
      <c r="F11266">
        <v>2030</v>
      </c>
      <c r="G11266" t="s">
        <v>919</v>
      </c>
      <c r="H11266">
        <v>1E-4</v>
      </c>
      <c r="I11266">
        <f>IF(E11266="N2O",H11266*About!$B$103,IF('EPA non-CO2 Data'!E11266="CH4",'EPA non-CO2 Data'!H11266*About!$B$102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 x14ac:dyDescent="0.35">
      <c r="A11267" t="s">
        <v>156</v>
      </c>
      <c r="B11267" t="s">
        <v>958</v>
      </c>
      <c r="C11267" t="s">
        <v>959</v>
      </c>
      <c r="D11267" t="s">
        <v>967</v>
      </c>
      <c r="E11267" t="s">
        <v>962</v>
      </c>
      <c r="F11267">
        <v>2031</v>
      </c>
      <c r="G11267" t="s">
        <v>919</v>
      </c>
      <c r="H11267">
        <v>1E-4</v>
      </c>
      <c r="I11267">
        <f>IF(E11267="N2O",H11267*About!$B$103,IF('EPA non-CO2 Data'!E11267="CH4",'EPA non-CO2 Data'!H11267*About!$B$102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 x14ac:dyDescent="0.35">
      <c r="A11268" t="s">
        <v>156</v>
      </c>
      <c r="B11268" t="s">
        <v>958</v>
      </c>
      <c r="C11268" t="s">
        <v>959</v>
      </c>
      <c r="D11268" t="s">
        <v>967</v>
      </c>
      <c r="E11268" t="s">
        <v>962</v>
      </c>
      <c r="F11268">
        <v>2032</v>
      </c>
      <c r="G11268" t="s">
        <v>919</v>
      </c>
      <c r="H11268">
        <v>1E-4</v>
      </c>
      <c r="I11268">
        <f>IF(E11268="N2O",H11268*About!$B$103,IF('EPA non-CO2 Data'!E11268="CH4",'EPA non-CO2 Data'!H11268*About!$B$102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 x14ac:dyDescent="0.35">
      <c r="A11269" t="s">
        <v>156</v>
      </c>
      <c r="B11269" t="s">
        <v>958</v>
      </c>
      <c r="C11269" t="s">
        <v>959</v>
      </c>
      <c r="D11269" t="s">
        <v>967</v>
      </c>
      <c r="E11269" t="s">
        <v>962</v>
      </c>
      <c r="F11269">
        <v>2033</v>
      </c>
      <c r="G11269" t="s">
        <v>919</v>
      </c>
      <c r="H11269">
        <v>1E-4</v>
      </c>
      <c r="I11269">
        <f>IF(E11269="N2O",H11269*About!$B$103,IF('EPA non-CO2 Data'!E11269="CH4",'EPA non-CO2 Data'!H11269*About!$B$102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 x14ac:dyDescent="0.35">
      <c r="A11270" t="s">
        <v>156</v>
      </c>
      <c r="B11270" t="s">
        <v>958</v>
      </c>
      <c r="C11270" t="s">
        <v>959</v>
      </c>
      <c r="D11270" t="s">
        <v>967</v>
      </c>
      <c r="E11270" t="s">
        <v>962</v>
      </c>
      <c r="F11270">
        <v>2034</v>
      </c>
      <c r="G11270" t="s">
        <v>919</v>
      </c>
      <c r="H11270">
        <v>1E-4</v>
      </c>
      <c r="I11270">
        <f>IF(E11270="N2O",H11270*About!$B$103,IF('EPA non-CO2 Data'!E11270="CH4",'EPA non-CO2 Data'!H11270*About!$B$102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 x14ac:dyDescent="0.35">
      <c r="A11271" t="s">
        <v>156</v>
      </c>
      <c r="B11271" t="s">
        <v>958</v>
      </c>
      <c r="C11271" t="s">
        <v>959</v>
      </c>
      <c r="D11271" t="s">
        <v>967</v>
      </c>
      <c r="E11271" t="s">
        <v>962</v>
      </c>
      <c r="F11271">
        <v>2035</v>
      </c>
      <c r="G11271" t="s">
        <v>919</v>
      </c>
      <c r="H11271">
        <v>1E-4</v>
      </c>
      <c r="I11271">
        <f>IF(E11271="N2O",H11271*About!$B$103,IF('EPA non-CO2 Data'!E11271="CH4",'EPA non-CO2 Data'!H11271*About!$B$102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 x14ac:dyDescent="0.35">
      <c r="A11272" t="s">
        <v>156</v>
      </c>
      <c r="B11272" t="s">
        <v>958</v>
      </c>
      <c r="C11272" t="s">
        <v>959</v>
      </c>
      <c r="D11272" t="s">
        <v>967</v>
      </c>
      <c r="E11272" t="s">
        <v>962</v>
      </c>
      <c r="F11272">
        <v>2036</v>
      </c>
      <c r="G11272" t="s">
        <v>919</v>
      </c>
      <c r="H11272">
        <v>1E-4</v>
      </c>
      <c r="I11272">
        <f>IF(E11272="N2O",H11272*About!$B$103,IF('EPA non-CO2 Data'!E11272="CH4",'EPA non-CO2 Data'!H11272*About!$B$102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 x14ac:dyDescent="0.35">
      <c r="A11273" t="s">
        <v>156</v>
      </c>
      <c r="B11273" t="s">
        <v>958</v>
      </c>
      <c r="C11273" t="s">
        <v>959</v>
      </c>
      <c r="D11273" t="s">
        <v>967</v>
      </c>
      <c r="E11273" t="s">
        <v>962</v>
      </c>
      <c r="F11273">
        <v>2037</v>
      </c>
      <c r="G11273" t="s">
        <v>919</v>
      </c>
      <c r="H11273">
        <v>1E-4</v>
      </c>
      <c r="I11273">
        <f>IF(E11273="N2O",H11273*About!$B$103,IF('EPA non-CO2 Data'!E11273="CH4",'EPA non-CO2 Data'!H11273*About!$B$102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 x14ac:dyDescent="0.35">
      <c r="A11274" t="s">
        <v>156</v>
      </c>
      <c r="B11274" t="s">
        <v>958</v>
      </c>
      <c r="C11274" t="s">
        <v>959</v>
      </c>
      <c r="D11274" t="s">
        <v>967</v>
      </c>
      <c r="E11274" t="s">
        <v>962</v>
      </c>
      <c r="F11274">
        <v>2038</v>
      </c>
      <c r="G11274" t="s">
        <v>919</v>
      </c>
      <c r="H11274">
        <v>1E-4</v>
      </c>
      <c r="I11274">
        <f>IF(E11274="N2O",H11274*About!$B$103,IF('EPA non-CO2 Data'!E11274="CH4",'EPA non-CO2 Data'!H11274*About!$B$102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 x14ac:dyDescent="0.35">
      <c r="A11275" t="s">
        <v>156</v>
      </c>
      <c r="B11275" t="s">
        <v>958</v>
      </c>
      <c r="C11275" t="s">
        <v>959</v>
      </c>
      <c r="D11275" t="s">
        <v>967</v>
      </c>
      <c r="E11275" t="s">
        <v>962</v>
      </c>
      <c r="F11275">
        <v>2039</v>
      </c>
      <c r="G11275" t="s">
        <v>919</v>
      </c>
      <c r="H11275">
        <v>1E-4</v>
      </c>
      <c r="I11275">
        <f>IF(E11275="N2O",H11275*About!$B$103,IF('EPA non-CO2 Data'!E11275="CH4",'EPA non-CO2 Data'!H11275*About!$B$102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 x14ac:dyDescent="0.35">
      <c r="A11276" t="s">
        <v>156</v>
      </c>
      <c r="B11276" t="s">
        <v>958</v>
      </c>
      <c r="C11276" t="s">
        <v>959</v>
      </c>
      <c r="D11276" t="s">
        <v>967</v>
      </c>
      <c r="E11276" t="s">
        <v>962</v>
      </c>
      <c r="F11276">
        <v>2040</v>
      </c>
      <c r="G11276" t="s">
        <v>919</v>
      </c>
      <c r="H11276">
        <v>1E-4</v>
      </c>
      <c r="I11276">
        <f>IF(E11276="N2O",H11276*About!$B$103,IF('EPA non-CO2 Data'!E11276="CH4",'EPA non-CO2 Data'!H11276*About!$B$102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 x14ac:dyDescent="0.35">
      <c r="A11277" t="s">
        <v>156</v>
      </c>
      <c r="B11277" t="s">
        <v>958</v>
      </c>
      <c r="C11277" t="s">
        <v>959</v>
      </c>
      <c r="D11277" t="s">
        <v>967</v>
      </c>
      <c r="E11277" t="s">
        <v>962</v>
      </c>
      <c r="F11277">
        <v>2041</v>
      </c>
      <c r="G11277" t="s">
        <v>919</v>
      </c>
      <c r="H11277">
        <v>1E-4</v>
      </c>
      <c r="I11277">
        <f>IF(E11277="N2O",H11277*About!$B$103,IF('EPA non-CO2 Data'!E11277="CH4",'EPA non-CO2 Data'!H11277*About!$B$102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 x14ac:dyDescent="0.35">
      <c r="A11278" t="s">
        <v>156</v>
      </c>
      <c r="B11278" t="s">
        <v>958</v>
      </c>
      <c r="C11278" t="s">
        <v>959</v>
      </c>
      <c r="D11278" t="s">
        <v>967</v>
      </c>
      <c r="E11278" t="s">
        <v>962</v>
      </c>
      <c r="F11278">
        <v>2042</v>
      </c>
      <c r="G11278" t="s">
        <v>919</v>
      </c>
      <c r="H11278">
        <v>1E-4</v>
      </c>
      <c r="I11278">
        <f>IF(E11278="N2O",H11278*About!$B$103,IF('EPA non-CO2 Data'!E11278="CH4",'EPA non-CO2 Data'!H11278*About!$B$102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 x14ac:dyDescent="0.35">
      <c r="A11279" t="s">
        <v>156</v>
      </c>
      <c r="B11279" t="s">
        <v>958</v>
      </c>
      <c r="C11279" t="s">
        <v>959</v>
      </c>
      <c r="D11279" t="s">
        <v>967</v>
      </c>
      <c r="E11279" t="s">
        <v>962</v>
      </c>
      <c r="F11279">
        <v>2043</v>
      </c>
      <c r="G11279" t="s">
        <v>919</v>
      </c>
      <c r="H11279">
        <v>1E-4</v>
      </c>
      <c r="I11279">
        <f>IF(E11279="N2O",H11279*About!$B$103,IF('EPA non-CO2 Data'!E11279="CH4",'EPA non-CO2 Data'!H11279*About!$B$102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 x14ac:dyDescent="0.35">
      <c r="A11280" t="s">
        <v>156</v>
      </c>
      <c r="B11280" t="s">
        <v>958</v>
      </c>
      <c r="C11280" t="s">
        <v>959</v>
      </c>
      <c r="D11280" t="s">
        <v>967</v>
      </c>
      <c r="E11280" t="s">
        <v>962</v>
      </c>
      <c r="F11280">
        <v>2044</v>
      </c>
      <c r="G11280" t="s">
        <v>919</v>
      </c>
      <c r="H11280">
        <v>1E-4</v>
      </c>
      <c r="I11280">
        <f>IF(E11280="N2O",H11280*About!$B$103,IF('EPA non-CO2 Data'!E11280="CH4",'EPA non-CO2 Data'!H11280*About!$B$102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 x14ac:dyDescent="0.35">
      <c r="A11281" t="s">
        <v>156</v>
      </c>
      <c r="B11281" t="s">
        <v>958</v>
      </c>
      <c r="C11281" t="s">
        <v>959</v>
      </c>
      <c r="D11281" t="s">
        <v>967</v>
      </c>
      <c r="E11281" t="s">
        <v>962</v>
      </c>
      <c r="F11281">
        <v>2045</v>
      </c>
      <c r="G11281" t="s">
        <v>919</v>
      </c>
      <c r="H11281">
        <v>1E-4</v>
      </c>
      <c r="I11281">
        <f>IF(E11281="N2O",H11281*About!$B$103,IF('EPA non-CO2 Data'!E11281="CH4",'EPA non-CO2 Data'!H11281*About!$B$102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 x14ac:dyDescent="0.35">
      <c r="A11282" t="s">
        <v>156</v>
      </c>
      <c r="B11282" t="s">
        <v>958</v>
      </c>
      <c r="C11282" t="s">
        <v>959</v>
      </c>
      <c r="D11282" t="s">
        <v>967</v>
      </c>
      <c r="E11282" t="s">
        <v>962</v>
      </c>
      <c r="F11282">
        <v>2046</v>
      </c>
      <c r="G11282" t="s">
        <v>919</v>
      </c>
      <c r="H11282">
        <v>1E-4</v>
      </c>
      <c r="I11282">
        <f>IF(E11282="N2O",H11282*About!$B$103,IF('EPA non-CO2 Data'!E11282="CH4",'EPA non-CO2 Data'!H11282*About!$B$102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 x14ac:dyDescent="0.35">
      <c r="A11283" t="s">
        <v>156</v>
      </c>
      <c r="B11283" t="s">
        <v>958</v>
      </c>
      <c r="C11283" t="s">
        <v>959</v>
      </c>
      <c r="D11283" t="s">
        <v>967</v>
      </c>
      <c r="E11283" t="s">
        <v>962</v>
      </c>
      <c r="F11283">
        <v>2047</v>
      </c>
      <c r="G11283" t="s">
        <v>919</v>
      </c>
      <c r="H11283">
        <v>1E-4</v>
      </c>
      <c r="I11283">
        <f>IF(E11283="N2O",H11283*About!$B$103,IF('EPA non-CO2 Data'!E11283="CH4",'EPA non-CO2 Data'!H11283*About!$B$102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 x14ac:dyDescent="0.35">
      <c r="A11284" t="s">
        <v>156</v>
      </c>
      <c r="B11284" t="s">
        <v>958</v>
      </c>
      <c r="C11284" t="s">
        <v>959</v>
      </c>
      <c r="D11284" t="s">
        <v>967</v>
      </c>
      <c r="E11284" t="s">
        <v>962</v>
      </c>
      <c r="F11284">
        <v>2048</v>
      </c>
      <c r="G11284" t="s">
        <v>919</v>
      </c>
      <c r="H11284">
        <v>1E-4</v>
      </c>
      <c r="I11284">
        <f>IF(E11284="N2O",H11284*About!$B$103,IF('EPA non-CO2 Data'!E11284="CH4",'EPA non-CO2 Data'!H11284*About!$B$102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 x14ac:dyDescent="0.35">
      <c r="A11285" t="s">
        <v>156</v>
      </c>
      <c r="B11285" t="s">
        <v>958</v>
      </c>
      <c r="C11285" t="s">
        <v>959</v>
      </c>
      <c r="D11285" t="s">
        <v>967</v>
      </c>
      <c r="E11285" t="s">
        <v>962</v>
      </c>
      <c r="F11285">
        <v>2049</v>
      </c>
      <c r="G11285" t="s">
        <v>919</v>
      </c>
      <c r="H11285">
        <v>1E-4</v>
      </c>
      <c r="I11285">
        <f>IF(E11285="N2O",H11285*About!$B$103,IF('EPA non-CO2 Data'!E11285="CH4",'EPA non-CO2 Data'!H11285*About!$B$102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 x14ac:dyDescent="0.35">
      <c r="A11286" t="s">
        <v>156</v>
      </c>
      <c r="B11286" t="s">
        <v>958</v>
      </c>
      <c r="C11286" t="s">
        <v>959</v>
      </c>
      <c r="D11286" t="s">
        <v>967</v>
      </c>
      <c r="E11286" t="s">
        <v>962</v>
      </c>
      <c r="F11286">
        <v>2050</v>
      </c>
      <c r="G11286" t="s">
        <v>919</v>
      </c>
      <c r="H11286">
        <v>1E-4</v>
      </c>
      <c r="I11286">
        <f>IF(E11286="N2O",H11286*About!$B$103,IF('EPA non-CO2 Data'!E11286="CH4",'EPA non-CO2 Data'!H11286*About!$B$102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 x14ac:dyDescent="0.35">
      <c r="A11287" t="s">
        <v>156</v>
      </c>
      <c r="B11287" t="s">
        <v>958</v>
      </c>
      <c r="C11287" t="s">
        <v>968</v>
      </c>
      <c r="D11287" t="s">
        <v>969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3,IF('EPA non-CO2 Data'!E11287="CH4",'EPA non-CO2 Data'!H11287*About!$B$102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 x14ac:dyDescent="0.35">
      <c r="A11288" t="s">
        <v>156</v>
      </c>
      <c r="B11288" t="s">
        <v>958</v>
      </c>
      <c r="C11288" t="s">
        <v>968</v>
      </c>
      <c r="D11288" t="s">
        <v>970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3,IF('EPA non-CO2 Data'!E11288="CH4",'EPA non-CO2 Data'!H11288*About!$B$102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 x14ac:dyDescent="0.35">
      <c r="A11289" t="s">
        <v>156</v>
      </c>
      <c r="B11289" t="s">
        <v>958</v>
      </c>
      <c r="C11289" t="s">
        <v>968</v>
      </c>
      <c r="D11289" t="s">
        <v>969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3,IF('EPA non-CO2 Data'!E11289="CH4",'EPA non-CO2 Data'!H11289*About!$B$102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 x14ac:dyDescent="0.35">
      <c r="A11290" t="s">
        <v>156</v>
      </c>
      <c r="B11290" t="s">
        <v>958</v>
      </c>
      <c r="C11290" t="s">
        <v>968</v>
      </c>
      <c r="D11290" t="s">
        <v>970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3,IF('EPA non-CO2 Data'!E11290="CH4",'EPA non-CO2 Data'!H11290*About!$B$102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 x14ac:dyDescent="0.35">
      <c r="A11291" t="s">
        <v>156</v>
      </c>
      <c r="B11291" t="s">
        <v>958</v>
      </c>
      <c r="C11291" t="s">
        <v>968</v>
      </c>
      <c r="D11291" t="s">
        <v>969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3,IF('EPA non-CO2 Data'!E11291="CH4",'EPA non-CO2 Data'!H11291*About!$B$102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 x14ac:dyDescent="0.35">
      <c r="A11292" t="s">
        <v>156</v>
      </c>
      <c r="B11292" t="s">
        <v>958</v>
      </c>
      <c r="C11292" t="s">
        <v>968</v>
      </c>
      <c r="D11292" t="s">
        <v>970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3,IF('EPA non-CO2 Data'!E11292="CH4",'EPA non-CO2 Data'!H11292*About!$B$102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 x14ac:dyDescent="0.35">
      <c r="A11293" t="s">
        <v>156</v>
      </c>
      <c r="B11293" t="s">
        <v>958</v>
      </c>
      <c r="C11293" t="s">
        <v>968</v>
      </c>
      <c r="D11293" t="s">
        <v>969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3,IF('EPA non-CO2 Data'!E11293="CH4",'EPA non-CO2 Data'!H11293*About!$B$102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 x14ac:dyDescent="0.35">
      <c r="A11294" t="s">
        <v>156</v>
      </c>
      <c r="B11294" t="s">
        <v>958</v>
      </c>
      <c r="C11294" t="s">
        <v>968</v>
      </c>
      <c r="D11294" t="s">
        <v>970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3,IF('EPA non-CO2 Data'!E11294="CH4",'EPA non-CO2 Data'!H11294*About!$B$102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 x14ac:dyDescent="0.35">
      <c r="A11295" t="s">
        <v>156</v>
      </c>
      <c r="B11295" t="s">
        <v>958</v>
      </c>
      <c r="C11295" t="s">
        <v>968</v>
      </c>
      <c r="D11295" t="s">
        <v>969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3,IF('EPA non-CO2 Data'!E11295="CH4",'EPA non-CO2 Data'!H11295*About!$B$102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 x14ac:dyDescent="0.35">
      <c r="A11296" t="s">
        <v>156</v>
      </c>
      <c r="B11296" t="s">
        <v>958</v>
      </c>
      <c r="C11296" t="s">
        <v>968</v>
      </c>
      <c r="D11296" t="s">
        <v>970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3,IF('EPA non-CO2 Data'!E11296="CH4",'EPA non-CO2 Data'!H11296*About!$B$102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 x14ac:dyDescent="0.35">
      <c r="A11297" t="s">
        <v>156</v>
      </c>
      <c r="B11297" t="s">
        <v>958</v>
      </c>
      <c r="C11297" t="s">
        <v>968</v>
      </c>
      <c r="D11297" t="s">
        <v>969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3,IF('EPA non-CO2 Data'!E11297="CH4",'EPA non-CO2 Data'!H11297*About!$B$102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 x14ac:dyDescent="0.35">
      <c r="A11298" t="s">
        <v>156</v>
      </c>
      <c r="B11298" t="s">
        <v>958</v>
      </c>
      <c r="C11298" t="s">
        <v>968</v>
      </c>
      <c r="D11298" t="s">
        <v>970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3,IF('EPA non-CO2 Data'!E11298="CH4",'EPA non-CO2 Data'!H11298*About!$B$102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 x14ac:dyDescent="0.35">
      <c r="A11299" t="s">
        <v>156</v>
      </c>
      <c r="B11299" t="s">
        <v>958</v>
      </c>
      <c r="C11299" t="s">
        <v>968</v>
      </c>
      <c r="D11299" t="s">
        <v>969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3,IF('EPA non-CO2 Data'!E11299="CH4",'EPA non-CO2 Data'!H11299*About!$B$102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 x14ac:dyDescent="0.35">
      <c r="A11300" t="s">
        <v>156</v>
      </c>
      <c r="B11300" t="s">
        <v>958</v>
      </c>
      <c r="C11300" t="s">
        <v>968</v>
      </c>
      <c r="D11300" t="s">
        <v>970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3,IF('EPA non-CO2 Data'!E11300="CH4",'EPA non-CO2 Data'!H11300*About!$B$102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 x14ac:dyDescent="0.35">
      <c r="A11301" t="s">
        <v>156</v>
      </c>
      <c r="B11301" t="s">
        <v>958</v>
      </c>
      <c r="C11301" t="s">
        <v>968</v>
      </c>
      <c r="D11301" t="s">
        <v>969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3,IF('EPA non-CO2 Data'!E11301="CH4",'EPA non-CO2 Data'!H11301*About!$B$102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 x14ac:dyDescent="0.35">
      <c r="A11302" t="s">
        <v>156</v>
      </c>
      <c r="B11302" t="s">
        <v>958</v>
      </c>
      <c r="C11302" t="s">
        <v>968</v>
      </c>
      <c r="D11302" t="s">
        <v>970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3,IF('EPA non-CO2 Data'!E11302="CH4",'EPA non-CO2 Data'!H11302*About!$B$102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 x14ac:dyDescent="0.35">
      <c r="A11303" t="s">
        <v>156</v>
      </c>
      <c r="B11303" t="s">
        <v>958</v>
      </c>
      <c r="C11303" t="s">
        <v>968</v>
      </c>
      <c r="D11303" t="s">
        <v>969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3,IF('EPA non-CO2 Data'!E11303="CH4",'EPA non-CO2 Data'!H11303*About!$B$102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 x14ac:dyDescent="0.35">
      <c r="A11304" t="s">
        <v>156</v>
      </c>
      <c r="B11304" t="s">
        <v>958</v>
      </c>
      <c r="C11304" t="s">
        <v>968</v>
      </c>
      <c r="D11304" t="s">
        <v>970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3,IF('EPA non-CO2 Data'!E11304="CH4",'EPA non-CO2 Data'!H11304*About!$B$102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 x14ac:dyDescent="0.35">
      <c r="A11305" t="s">
        <v>156</v>
      </c>
      <c r="B11305" t="s">
        <v>958</v>
      </c>
      <c r="C11305" t="s">
        <v>968</v>
      </c>
      <c r="D11305" t="s">
        <v>969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3,IF('EPA non-CO2 Data'!E11305="CH4",'EPA non-CO2 Data'!H11305*About!$B$102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 x14ac:dyDescent="0.35">
      <c r="A11306" t="s">
        <v>156</v>
      </c>
      <c r="B11306" t="s">
        <v>958</v>
      </c>
      <c r="C11306" t="s">
        <v>968</v>
      </c>
      <c r="D11306" t="s">
        <v>970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3,IF('EPA non-CO2 Data'!E11306="CH4",'EPA non-CO2 Data'!H11306*About!$B$102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 x14ac:dyDescent="0.35">
      <c r="A11307" t="s">
        <v>156</v>
      </c>
      <c r="B11307" t="s">
        <v>958</v>
      </c>
      <c r="C11307" t="s">
        <v>968</v>
      </c>
      <c r="D11307" t="s">
        <v>969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3,IF('EPA non-CO2 Data'!E11307="CH4",'EPA non-CO2 Data'!H11307*About!$B$102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 x14ac:dyDescent="0.35">
      <c r="A11308" t="s">
        <v>156</v>
      </c>
      <c r="B11308" t="s">
        <v>958</v>
      </c>
      <c r="C11308" t="s">
        <v>968</v>
      </c>
      <c r="D11308" t="s">
        <v>970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3,IF('EPA non-CO2 Data'!E11308="CH4",'EPA non-CO2 Data'!H11308*About!$B$102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 x14ac:dyDescent="0.35">
      <c r="A11309" t="s">
        <v>156</v>
      </c>
      <c r="B11309" t="s">
        <v>958</v>
      </c>
      <c r="C11309" t="s">
        <v>968</v>
      </c>
      <c r="D11309" t="s">
        <v>969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3,IF('EPA non-CO2 Data'!E11309="CH4",'EPA non-CO2 Data'!H11309*About!$B$102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 x14ac:dyDescent="0.35">
      <c r="A11310" t="s">
        <v>156</v>
      </c>
      <c r="B11310" t="s">
        <v>958</v>
      </c>
      <c r="C11310" t="s">
        <v>968</v>
      </c>
      <c r="D11310" t="s">
        <v>970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3,IF('EPA non-CO2 Data'!E11310="CH4",'EPA non-CO2 Data'!H11310*About!$B$102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 x14ac:dyDescent="0.35">
      <c r="A11311" t="s">
        <v>156</v>
      </c>
      <c r="B11311" t="s">
        <v>958</v>
      </c>
      <c r="C11311" t="s">
        <v>968</v>
      </c>
      <c r="D11311" t="s">
        <v>969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3,IF('EPA non-CO2 Data'!E11311="CH4",'EPA non-CO2 Data'!H11311*About!$B$102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 x14ac:dyDescent="0.35">
      <c r="A11312" t="s">
        <v>156</v>
      </c>
      <c r="B11312" t="s">
        <v>958</v>
      </c>
      <c r="C11312" t="s">
        <v>968</v>
      </c>
      <c r="D11312" t="s">
        <v>970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3,IF('EPA non-CO2 Data'!E11312="CH4",'EPA non-CO2 Data'!H11312*About!$B$102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 x14ac:dyDescent="0.35">
      <c r="A11313" t="s">
        <v>156</v>
      </c>
      <c r="B11313" t="s">
        <v>958</v>
      </c>
      <c r="C11313" t="s">
        <v>968</v>
      </c>
      <c r="D11313" t="s">
        <v>969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3,IF('EPA non-CO2 Data'!E11313="CH4",'EPA non-CO2 Data'!H11313*About!$B$102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 x14ac:dyDescent="0.35">
      <c r="A11314" t="s">
        <v>156</v>
      </c>
      <c r="B11314" t="s">
        <v>958</v>
      </c>
      <c r="C11314" t="s">
        <v>968</v>
      </c>
      <c r="D11314" t="s">
        <v>970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3,IF('EPA non-CO2 Data'!E11314="CH4",'EPA non-CO2 Data'!H11314*About!$B$102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 x14ac:dyDescent="0.35">
      <c r="A11315" t="s">
        <v>156</v>
      </c>
      <c r="B11315" t="s">
        <v>958</v>
      </c>
      <c r="C11315" t="s">
        <v>968</v>
      </c>
      <c r="D11315" t="s">
        <v>969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3,IF('EPA non-CO2 Data'!E11315="CH4",'EPA non-CO2 Data'!H11315*About!$B$102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 x14ac:dyDescent="0.35">
      <c r="A11316" t="s">
        <v>156</v>
      </c>
      <c r="B11316" t="s">
        <v>958</v>
      </c>
      <c r="C11316" t="s">
        <v>968</v>
      </c>
      <c r="D11316" t="s">
        <v>970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3,IF('EPA non-CO2 Data'!E11316="CH4",'EPA non-CO2 Data'!H11316*About!$B$102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 x14ac:dyDescent="0.35">
      <c r="A11317" t="s">
        <v>156</v>
      </c>
      <c r="B11317" t="s">
        <v>958</v>
      </c>
      <c r="C11317" t="s">
        <v>968</v>
      </c>
      <c r="D11317" t="s">
        <v>969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3,IF('EPA non-CO2 Data'!E11317="CH4",'EPA non-CO2 Data'!H11317*About!$B$102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 x14ac:dyDescent="0.35">
      <c r="A11318" t="s">
        <v>156</v>
      </c>
      <c r="B11318" t="s">
        <v>958</v>
      </c>
      <c r="C11318" t="s">
        <v>968</v>
      </c>
      <c r="D11318" t="s">
        <v>970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3,IF('EPA non-CO2 Data'!E11318="CH4",'EPA non-CO2 Data'!H11318*About!$B$102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 x14ac:dyDescent="0.35">
      <c r="A11319" t="s">
        <v>156</v>
      </c>
      <c r="B11319" t="s">
        <v>958</v>
      </c>
      <c r="C11319" t="s">
        <v>968</v>
      </c>
      <c r="D11319" t="s">
        <v>969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3,IF('EPA non-CO2 Data'!E11319="CH4",'EPA non-CO2 Data'!H11319*About!$B$102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 x14ac:dyDescent="0.35">
      <c r="A11320" t="s">
        <v>156</v>
      </c>
      <c r="B11320" t="s">
        <v>958</v>
      </c>
      <c r="C11320" t="s">
        <v>968</v>
      </c>
      <c r="D11320" t="s">
        <v>970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3,IF('EPA non-CO2 Data'!E11320="CH4",'EPA non-CO2 Data'!H11320*About!$B$102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 x14ac:dyDescent="0.35">
      <c r="A11321" t="s">
        <v>156</v>
      </c>
      <c r="B11321" t="s">
        <v>958</v>
      </c>
      <c r="C11321" t="s">
        <v>968</v>
      </c>
      <c r="D11321" t="s">
        <v>969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3,IF('EPA non-CO2 Data'!E11321="CH4",'EPA non-CO2 Data'!H11321*About!$B$102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 x14ac:dyDescent="0.35">
      <c r="A11322" t="s">
        <v>156</v>
      </c>
      <c r="B11322" t="s">
        <v>958</v>
      </c>
      <c r="C11322" t="s">
        <v>968</v>
      </c>
      <c r="D11322" t="s">
        <v>970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3,IF('EPA non-CO2 Data'!E11322="CH4",'EPA non-CO2 Data'!H11322*About!$B$102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 x14ac:dyDescent="0.35">
      <c r="A11323" t="s">
        <v>156</v>
      </c>
      <c r="B11323" t="s">
        <v>958</v>
      </c>
      <c r="C11323" t="s">
        <v>968</v>
      </c>
      <c r="D11323" t="s">
        <v>969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3,IF('EPA non-CO2 Data'!E11323="CH4",'EPA non-CO2 Data'!H11323*About!$B$102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 x14ac:dyDescent="0.35">
      <c r="A11324" t="s">
        <v>156</v>
      </c>
      <c r="B11324" t="s">
        <v>958</v>
      </c>
      <c r="C11324" t="s">
        <v>968</v>
      </c>
      <c r="D11324" t="s">
        <v>970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3,IF('EPA non-CO2 Data'!E11324="CH4",'EPA non-CO2 Data'!H11324*About!$B$102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 x14ac:dyDescent="0.35">
      <c r="A11325" t="s">
        <v>156</v>
      </c>
      <c r="B11325" t="s">
        <v>958</v>
      </c>
      <c r="C11325" t="s">
        <v>968</v>
      </c>
      <c r="D11325" t="s">
        <v>969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3,IF('EPA non-CO2 Data'!E11325="CH4",'EPA non-CO2 Data'!H11325*About!$B$102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 x14ac:dyDescent="0.35">
      <c r="A11326" t="s">
        <v>156</v>
      </c>
      <c r="B11326" t="s">
        <v>958</v>
      </c>
      <c r="C11326" t="s">
        <v>968</v>
      </c>
      <c r="D11326" t="s">
        <v>970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3,IF('EPA non-CO2 Data'!E11326="CH4",'EPA non-CO2 Data'!H11326*About!$B$102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 x14ac:dyDescent="0.35">
      <c r="A11327" t="s">
        <v>156</v>
      </c>
      <c r="B11327" t="s">
        <v>958</v>
      </c>
      <c r="C11327" t="s">
        <v>968</v>
      </c>
      <c r="D11327" t="s">
        <v>969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3,IF('EPA non-CO2 Data'!E11327="CH4",'EPA non-CO2 Data'!H11327*About!$B$102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 x14ac:dyDescent="0.35">
      <c r="A11328" t="s">
        <v>156</v>
      </c>
      <c r="B11328" t="s">
        <v>958</v>
      </c>
      <c r="C11328" t="s">
        <v>968</v>
      </c>
      <c r="D11328" t="s">
        <v>970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3,IF('EPA non-CO2 Data'!E11328="CH4",'EPA non-CO2 Data'!H11328*About!$B$102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 x14ac:dyDescent="0.35">
      <c r="A11329" t="s">
        <v>156</v>
      </c>
      <c r="B11329" t="s">
        <v>958</v>
      </c>
      <c r="C11329" t="s">
        <v>968</v>
      </c>
      <c r="D11329" t="s">
        <v>969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3,IF('EPA non-CO2 Data'!E11329="CH4",'EPA non-CO2 Data'!H11329*About!$B$102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 x14ac:dyDescent="0.35">
      <c r="A11330" t="s">
        <v>156</v>
      </c>
      <c r="B11330" t="s">
        <v>958</v>
      </c>
      <c r="C11330" t="s">
        <v>968</v>
      </c>
      <c r="D11330" t="s">
        <v>970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3,IF('EPA non-CO2 Data'!E11330="CH4",'EPA non-CO2 Data'!H11330*About!$B$102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 x14ac:dyDescent="0.35">
      <c r="A11331" t="s">
        <v>156</v>
      </c>
      <c r="B11331" t="s">
        <v>958</v>
      </c>
      <c r="C11331" t="s">
        <v>968</v>
      </c>
      <c r="D11331" t="s">
        <v>969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3,IF('EPA non-CO2 Data'!E11331="CH4",'EPA non-CO2 Data'!H11331*About!$B$102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 x14ac:dyDescent="0.35">
      <c r="A11332" t="s">
        <v>156</v>
      </c>
      <c r="B11332" t="s">
        <v>958</v>
      </c>
      <c r="C11332" t="s">
        <v>968</v>
      </c>
      <c r="D11332" t="s">
        <v>970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3,IF('EPA non-CO2 Data'!E11332="CH4",'EPA non-CO2 Data'!H11332*About!$B$102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 x14ac:dyDescent="0.35">
      <c r="A11333" t="s">
        <v>156</v>
      </c>
      <c r="B11333" t="s">
        <v>958</v>
      </c>
      <c r="C11333" t="s">
        <v>968</v>
      </c>
      <c r="D11333" t="s">
        <v>969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3,IF('EPA non-CO2 Data'!E11333="CH4",'EPA non-CO2 Data'!H11333*About!$B$102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 x14ac:dyDescent="0.35">
      <c r="A11334" t="s">
        <v>156</v>
      </c>
      <c r="B11334" t="s">
        <v>958</v>
      </c>
      <c r="C11334" t="s">
        <v>968</v>
      </c>
      <c r="D11334" t="s">
        <v>970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3,IF('EPA non-CO2 Data'!E11334="CH4",'EPA non-CO2 Data'!H11334*About!$B$102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 x14ac:dyDescent="0.35">
      <c r="A11335" t="s">
        <v>156</v>
      </c>
      <c r="B11335" t="s">
        <v>958</v>
      </c>
      <c r="C11335" t="s">
        <v>968</v>
      </c>
      <c r="D11335" t="s">
        <v>969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3,IF('EPA non-CO2 Data'!E11335="CH4",'EPA non-CO2 Data'!H11335*About!$B$102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 x14ac:dyDescent="0.35">
      <c r="A11336" t="s">
        <v>156</v>
      </c>
      <c r="B11336" t="s">
        <v>958</v>
      </c>
      <c r="C11336" t="s">
        <v>968</v>
      </c>
      <c r="D11336" t="s">
        <v>970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3,IF('EPA non-CO2 Data'!E11336="CH4",'EPA non-CO2 Data'!H11336*About!$B$102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 x14ac:dyDescent="0.35">
      <c r="A11337" t="s">
        <v>156</v>
      </c>
      <c r="B11337" t="s">
        <v>958</v>
      </c>
      <c r="C11337" t="s">
        <v>968</v>
      </c>
      <c r="D11337" t="s">
        <v>969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3,IF('EPA non-CO2 Data'!E11337="CH4",'EPA non-CO2 Data'!H11337*About!$B$102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 x14ac:dyDescent="0.35">
      <c r="A11338" t="s">
        <v>156</v>
      </c>
      <c r="B11338" t="s">
        <v>958</v>
      </c>
      <c r="C11338" t="s">
        <v>968</v>
      </c>
      <c r="D11338" t="s">
        <v>970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3,IF('EPA non-CO2 Data'!E11338="CH4",'EPA non-CO2 Data'!H11338*About!$B$102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 x14ac:dyDescent="0.35">
      <c r="A11339" t="s">
        <v>156</v>
      </c>
      <c r="B11339" t="s">
        <v>958</v>
      </c>
      <c r="C11339" t="s">
        <v>968</v>
      </c>
      <c r="D11339" t="s">
        <v>969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3,IF('EPA non-CO2 Data'!E11339="CH4",'EPA non-CO2 Data'!H11339*About!$B$102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 x14ac:dyDescent="0.35">
      <c r="A11340" t="s">
        <v>156</v>
      </c>
      <c r="B11340" t="s">
        <v>958</v>
      </c>
      <c r="C11340" t="s">
        <v>968</v>
      </c>
      <c r="D11340" t="s">
        <v>970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3,IF('EPA non-CO2 Data'!E11340="CH4",'EPA non-CO2 Data'!H11340*About!$B$102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 x14ac:dyDescent="0.35">
      <c r="A11341" t="s">
        <v>156</v>
      </c>
      <c r="B11341" t="s">
        <v>958</v>
      </c>
      <c r="C11341" t="s">
        <v>968</v>
      </c>
      <c r="D11341" t="s">
        <v>969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3,IF('EPA non-CO2 Data'!E11341="CH4",'EPA non-CO2 Data'!H11341*About!$B$102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 x14ac:dyDescent="0.35">
      <c r="A11342" t="s">
        <v>156</v>
      </c>
      <c r="B11342" t="s">
        <v>958</v>
      </c>
      <c r="C11342" t="s">
        <v>968</v>
      </c>
      <c r="D11342" t="s">
        <v>970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3,IF('EPA non-CO2 Data'!E11342="CH4",'EPA non-CO2 Data'!H11342*About!$B$102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 x14ac:dyDescent="0.35">
      <c r="A11343" t="s">
        <v>156</v>
      </c>
      <c r="B11343" t="s">
        <v>958</v>
      </c>
      <c r="C11343" t="s">
        <v>968</v>
      </c>
      <c r="D11343" t="s">
        <v>969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3,IF('EPA non-CO2 Data'!E11343="CH4",'EPA non-CO2 Data'!H11343*About!$B$102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 x14ac:dyDescent="0.35">
      <c r="A11344" t="s">
        <v>156</v>
      </c>
      <c r="B11344" t="s">
        <v>958</v>
      </c>
      <c r="C11344" t="s">
        <v>968</v>
      </c>
      <c r="D11344" t="s">
        <v>970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3,IF('EPA non-CO2 Data'!E11344="CH4",'EPA non-CO2 Data'!H11344*About!$B$102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 x14ac:dyDescent="0.35">
      <c r="A11345" t="s">
        <v>156</v>
      </c>
      <c r="B11345" t="s">
        <v>958</v>
      </c>
      <c r="C11345" t="s">
        <v>968</v>
      </c>
      <c r="D11345" t="s">
        <v>969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3,IF('EPA non-CO2 Data'!E11345="CH4",'EPA non-CO2 Data'!H11345*About!$B$102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 x14ac:dyDescent="0.35">
      <c r="A11346" t="s">
        <v>156</v>
      </c>
      <c r="B11346" t="s">
        <v>958</v>
      </c>
      <c r="C11346" t="s">
        <v>968</v>
      </c>
      <c r="D11346" t="s">
        <v>970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3,IF('EPA non-CO2 Data'!E11346="CH4",'EPA non-CO2 Data'!H11346*About!$B$102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 x14ac:dyDescent="0.35">
      <c r="A11347" t="s">
        <v>156</v>
      </c>
      <c r="B11347" t="s">
        <v>958</v>
      </c>
      <c r="C11347" t="s">
        <v>968</v>
      </c>
      <c r="D11347" t="s">
        <v>969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3,IF('EPA non-CO2 Data'!E11347="CH4",'EPA non-CO2 Data'!H11347*About!$B$102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 x14ac:dyDescent="0.35">
      <c r="A11348" t="s">
        <v>156</v>
      </c>
      <c r="B11348" t="s">
        <v>958</v>
      </c>
      <c r="C11348" t="s">
        <v>968</v>
      </c>
      <c r="D11348" t="s">
        <v>970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3,IF('EPA non-CO2 Data'!E11348="CH4",'EPA non-CO2 Data'!H11348*About!$B$102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 x14ac:dyDescent="0.35">
      <c r="A11349" t="s">
        <v>156</v>
      </c>
      <c r="B11349" t="s">
        <v>958</v>
      </c>
      <c r="C11349" t="s">
        <v>968</v>
      </c>
      <c r="D11349" t="s">
        <v>969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3,IF('EPA non-CO2 Data'!E11349="CH4",'EPA non-CO2 Data'!H11349*About!$B$102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 x14ac:dyDescent="0.35">
      <c r="A11350" t="s">
        <v>156</v>
      </c>
      <c r="B11350" t="s">
        <v>958</v>
      </c>
      <c r="C11350" t="s">
        <v>968</v>
      </c>
      <c r="D11350" t="s">
        <v>970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3,IF('EPA non-CO2 Data'!E11350="CH4",'EPA non-CO2 Data'!H11350*About!$B$102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 x14ac:dyDescent="0.35">
      <c r="A11351" t="s">
        <v>156</v>
      </c>
      <c r="B11351" t="s">
        <v>958</v>
      </c>
      <c r="C11351" t="s">
        <v>968</v>
      </c>
      <c r="D11351" t="s">
        <v>969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3,IF('EPA non-CO2 Data'!E11351="CH4",'EPA non-CO2 Data'!H11351*About!$B$102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 x14ac:dyDescent="0.35">
      <c r="A11352" t="s">
        <v>156</v>
      </c>
      <c r="B11352" t="s">
        <v>958</v>
      </c>
      <c r="C11352" t="s">
        <v>968</v>
      </c>
      <c r="D11352" t="s">
        <v>970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3,IF('EPA non-CO2 Data'!E11352="CH4",'EPA non-CO2 Data'!H11352*About!$B$102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 x14ac:dyDescent="0.35">
      <c r="A11353" t="s">
        <v>156</v>
      </c>
      <c r="B11353" t="s">
        <v>958</v>
      </c>
      <c r="C11353" t="s">
        <v>968</v>
      </c>
      <c r="D11353" t="s">
        <v>969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3,IF('EPA non-CO2 Data'!E11353="CH4",'EPA non-CO2 Data'!H11353*About!$B$102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 x14ac:dyDescent="0.35">
      <c r="A11354" t="s">
        <v>156</v>
      </c>
      <c r="B11354" t="s">
        <v>958</v>
      </c>
      <c r="C11354" t="s">
        <v>968</v>
      </c>
      <c r="D11354" t="s">
        <v>970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3,IF('EPA non-CO2 Data'!E11354="CH4",'EPA non-CO2 Data'!H11354*About!$B$102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 x14ac:dyDescent="0.35">
      <c r="A11355" t="s">
        <v>156</v>
      </c>
      <c r="B11355" t="s">
        <v>958</v>
      </c>
      <c r="C11355" t="s">
        <v>968</v>
      </c>
      <c r="D11355" t="s">
        <v>969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3,IF('EPA non-CO2 Data'!E11355="CH4",'EPA non-CO2 Data'!H11355*About!$B$102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 x14ac:dyDescent="0.35">
      <c r="A11356" t="s">
        <v>156</v>
      </c>
      <c r="B11356" t="s">
        <v>958</v>
      </c>
      <c r="C11356" t="s">
        <v>968</v>
      </c>
      <c r="D11356" t="s">
        <v>970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3,IF('EPA non-CO2 Data'!E11356="CH4",'EPA non-CO2 Data'!H11356*About!$B$102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 x14ac:dyDescent="0.35">
      <c r="A11357" t="s">
        <v>156</v>
      </c>
      <c r="B11357" t="s">
        <v>958</v>
      </c>
      <c r="C11357" t="s">
        <v>968</v>
      </c>
      <c r="D11357" t="s">
        <v>969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3,IF('EPA non-CO2 Data'!E11357="CH4",'EPA non-CO2 Data'!H11357*About!$B$102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 x14ac:dyDescent="0.35">
      <c r="A11358" t="s">
        <v>156</v>
      </c>
      <c r="B11358" t="s">
        <v>958</v>
      </c>
      <c r="C11358" t="s">
        <v>968</v>
      </c>
      <c r="D11358" t="s">
        <v>970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3,IF('EPA non-CO2 Data'!E11358="CH4",'EPA non-CO2 Data'!H11358*About!$B$102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 x14ac:dyDescent="0.35">
      <c r="A11359" t="s">
        <v>156</v>
      </c>
      <c r="B11359" t="s">
        <v>958</v>
      </c>
      <c r="C11359" t="s">
        <v>968</v>
      </c>
      <c r="D11359" t="s">
        <v>969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3,IF('EPA non-CO2 Data'!E11359="CH4",'EPA non-CO2 Data'!H11359*About!$B$102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 x14ac:dyDescent="0.35">
      <c r="A11360" t="s">
        <v>156</v>
      </c>
      <c r="B11360" t="s">
        <v>958</v>
      </c>
      <c r="C11360" t="s">
        <v>968</v>
      </c>
      <c r="D11360" t="s">
        <v>970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3,IF('EPA non-CO2 Data'!E11360="CH4",'EPA non-CO2 Data'!H11360*About!$B$102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 x14ac:dyDescent="0.35">
      <c r="A11361" t="s">
        <v>156</v>
      </c>
      <c r="B11361" t="s">
        <v>958</v>
      </c>
      <c r="C11361" t="s">
        <v>968</v>
      </c>
      <c r="D11361" t="s">
        <v>969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3,IF('EPA non-CO2 Data'!E11361="CH4",'EPA non-CO2 Data'!H11361*About!$B$102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 x14ac:dyDescent="0.35">
      <c r="A11362" t="s">
        <v>156</v>
      </c>
      <c r="B11362" t="s">
        <v>958</v>
      </c>
      <c r="C11362" t="s">
        <v>968</v>
      </c>
      <c r="D11362" t="s">
        <v>970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3,IF('EPA non-CO2 Data'!E11362="CH4",'EPA non-CO2 Data'!H11362*About!$B$102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 x14ac:dyDescent="0.35">
      <c r="A11363" t="s">
        <v>156</v>
      </c>
      <c r="B11363" t="s">
        <v>958</v>
      </c>
      <c r="C11363" t="s">
        <v>968</v>
      </c>
      <c r="D11363" t="s">
        <v>969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3,IF('EPA non-CO2 Data'!E11363="CH4",'EPA non-CO2 Data'!H11363*About!$B$102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 x14ac:dyDescent="0.35">
      <c r="A11364" t="s">
        <v>156</v>
      </c>
      <c r="B11364" t="s">
        <v>958</v>
      </c>
      <c r="C11364" t="s">
        <v>968</v>
      </c>
      <c r="D11364" t="s">
        <v>970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3,IF('EPA non-CO2 Data'!E11364="CH4",'EPA non-CO2 Data'!H11364*About!$B$102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 x14ac:dyDescent="0.35">
      <c r="A11365" t="s">
        <v>156</v>
      </c>
      <c r="B11365" t="s">
        <v>958</v>
      </c>
      <c r="C11365" t="s">
        <v>968</v>
      </c>
      <c r="D11365" t="s">
        <v>969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3,IF('EPA non-CO2 Data'!E11365="CH4",'EPA non-CO2 Data'!H11365*About!$B$102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 x14ac:dyDescent="0.35">
      <c r="A11366" t="s">
        <v>156</v>
      </c>
      <c r="B11366" t="s">
        <v>958</v>
      </c>
      <c r="C11366" t="s">
        <v>968</v>
      </c>
      <c r="D11366" t="s">
        <v>970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3,IF('EPA non-CO2 Data'!E11366="CH4",'EPA non-CO2 Data'!H11366*About!$B$102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 x14ac:dyDescent="0.35">
      <c r="A11367" t="s">
        <v>156</v>
      </c>
      <c r="B11367" t="s">
        <v>958</v>
      </c>
      <c r="C11367" t="s">
        <v>968</v>
      </c>
      <c r="D11367" t="s">
        <v>969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3,IF('EPA non-CO2 Data'!E11367="CH4",'EPA non-CO2 Data'!H11367*About!$B$102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 x14ac:dyDescent="0.35">
      <c r="A11368" t="s">
        <v>156</v>
      </c>
      <c r="B11368" t="s">
        <v>958</v>
      </c>
      <c r="C11368" t="s">
        <v>968</v>
      </c>
      <c r="D11368" t="s">
        <v>970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3,IF('EPA non-CO2 Data'!E11368="CH4",'EPA non-CO2 Data'!H11368*About!$B$102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 x14ac:dyDescent="0.35">
      <c r="A11369" t="s">
        <v>156</v>
      </c>
      <c r="B11369" t="s">
        <v>958</v>
      </c>
      <c r="C11369" t="s">
        <v>968</v>
      </c>
      <c r="D11369" t="s">
        <v>969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3,IF('EPA non-CO2 Data'!E11369="CH4",'EPA non-CO2 Data'!H11369*About!$B$102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 x14ac:dyDescent="0.35">
      <c r="A11370" t="s">
        <v>156</v>
      </c>
      <c r="B11370" t="s">
        <v>958</v>
      </c>
      <c r="C11370" t="s">
        <v>968</v>
      </c>
      <c r="D11370" t="s">
        <v>970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3,IF('EPA non-CO2 Data'!E11370="CH4",'EPA non-CO2 Data'!H11370*About!$B$102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 x14ac:dyDescent="0.35">
      <c r="A11371" t="s">
        <v>156</v>
      </c>
      <c r="B11371" t="s">
        <v>958</v>
      </c>
      <c r="C11371" t="s">
        <v>968</v>
      </c>
      <c r="D11371" t="s">
        <v>969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3,IF('EPA non-CO2 Data'!E11371="CH4",'EPA non-CO2 Data'!H11371*About!$B$102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 x14ac:dyDescent="0.35">
      <c r="A11372" t="s">
        <v>156</v>
      </c>
      <c r="B11372" t="s">
        <v>958</v>
      </c>
      <c r="C11372" t="s">
        <v>968</v>
      </c>
      <c r="D11372" t="s">
        <v>970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3,IF('EPA non-CO2 Data'!E11372="CH4",'EPA non-CO2 Data'!H11372*About!$B$102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 x14ac:dyDescent="0.35">
      <c r="A11373" t="s">
        <v>156</v>
      </c>
      <c r="B11373" t="s">
        <v>958</v>
      </c>
      <c r="C11373" t="s">
        <v>968</v>
      </c>
      <c r="D11373" t="s">
        <v>969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3,IF('EPA non-CO2 Data'!E11373="CH4",'EPA non-CO2 Data'!H11373*About!$B$102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 x14ac:dyDescent="0.35">
      <c r="A11374" t="s">
        <v>156</v>
      </c>
      <c r="B11374" t="s">
        <v>958</v>
      </c>
      <c r="C11374" t="s">
        <v>968</v>
      </c>
      <c r="D11374" t="s">
        <v>970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3,IF('EPA non-CO2 Data'!E11374="CH4",'EPA non-CO2 Data'!H11374*About!$B$102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 x14ac:dyDescent="0.35">
      <c r="A11375" t="s">
        <v>156</v>
      </c>
      <c r="B11375" t="s">
        <v>958</v>
      </c>
      <c r="C11375" t="s">
        <v>968</v>
      </c>
      <c r="D11375" t="s">
        <v>969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3,IF('EPA non-CO2 Data'!E11375="CH4",'EPA non-CO2 Data'!H11375*About!$B$102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 x14ac:dyDescent="0.35">
      <c r="A11376" t="s">
        <v>156</v>
      </c>
      <c r="B11376" t="s">
        <v>958</v>
      </c>
      <c r="C11376" t="s">
        <v>968</v>
      </c>
      <c r="D11376" t="s">
        <v>970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3,IF('EPA non-CO2 Data'!E11376="CH4",'EPA non-CO2 Data'!H11376*About!$B$102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 x14ac:dyDescent="0.35">
      <c r="A11377" t="s">
        <v>156</v>
      </c>
      <c r="B11377" t="s">
        <v>958</v>
      </c>
      <c r="C11377" t="s">
        <v>968</v>
      </c>
      <c r="D11377" t="s">
        <v>969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3,IF('EPA non-CO2 Data'!E11377="CH4",'EPA non-CO2 Data'!H11377*About!$B$102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 x14ac:dyDescent="0.35">
      <c r="A11378" t="s">
        <v>156</v>
      </c>
      <c r="B11378" t="s">
        <v>958</v>
      </c>
      <c r="C11378" t="s">
        <v>968</v>
      </c>
      <c r="D11378" t="s">
        <v>970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3,IF('EPA non-CO2 Data'!E11378="CH4",'EPA non-CO2 Data'!H11378*About!$B$102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 x14ac:dyDescent="0.35">
      <c r="A11379" t="s">
        <v>156</v>
      </c>
      <c r="B11379" t="s">
        <v>958</v>
      </c>
      <c r="C11379" t="s">
        <v>968</v>
      </c>
      <c r="D11379" t="s">
        <v>969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3,IF('EPA non-CO2 Data'!E11379="CH4",'EPA non-CO2 Data'!H11379*About!$B$102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 x14ac:dyDescent="0.35">
      <c r="A11380" t="s">
        <v>156</v>
      </c>
      <c r="B11380" t="s">
        <v>958</v>
      </c>
      <c r="C11380" t="s">
        <v>968</v>
      </c>
      <c r="D11380" t="s">
        <v>970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3,IF('EPA non-CO2 Data'!E11380="CH4",'EPA non-CO2 Data'!H11380*About!$B$102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 x14ac:dyDescent="0.35">
      <c r="A11381" t="s">
        <v>156</v>
      </c>
      <c r="B11381" t="s">
        <v>958</v>
      </c>
      <c r="C11381" t="s">
        <v>968</v>
      </c>
      <c r="D11381" t="s">
        <v>969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3,IF('EPA non-CO2 Data'!E11381="CH4",'EPA non-CO2 Data'!H11381*About!$B$102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 x14ac:dyDescent="0.35">
      <c r="A11382" t="s">
        <v>156</v>
      </c>
      <c r="B11382" t="s">
        <v>958</v>
      </c>
      <c r="C11382" t="s">
        <v>968</v>
      </c>
      <c r="D11382" t="s">
        <v>970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3,IF('EPA non-CO2 Data'!E11382="CH4",'EPA non-CO2 Data'!H11382*About!$B$102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 x14ac:dyDescent="0.35">
      <c r="A11383" t="s">
        <v>156</v>
      </c>
      <c r="B11383" t="s">
        <v>958</v>
      </c>
      <c r="C11383" t="s">
        <v>968</v>
      </c>
      <c r="D11383" t="s">
        <v>969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3,IF('EPA non-CO2 Data'!E11383="CH4",'EPA non-CO2 Data'!H11383*About!$B$102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 x14ac:dyDescent="0.35">
      <c r="A11384" t="s">
        <v>156</v>
      </c>
      <c r="B11384" t="s">
        <v>958</v>
      </c>
      <c r="C11384" t="s">
        <v>968</v>
      </c>
      <c r="D11384" t="s">
        <v>970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3,IF('EPA non-CO2 Data'!E11384="CH4",'EPA non-CO2 Data'!H11384*About!$B$102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 x14ac:dyDescent="0.35">
      <c r="A11385" t="s">
        <v>156</v>
      </c>
      <c r="B11385" t="s">
        <v>958</v>
      </c>
      <c r="C11385" t="s">
        <v>968</v>
      </c>
      <c r="D11385" t="s">
        <v>969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3,IF('EPA non-CO2 Data'!E11385="CH4",'EPA non-CO2 Data'!H11385*About!$B$102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 x14ac:dyDescent="0.35">
      <c r="A11386" t="s">
        <v>156</v>
      </c>
      <c r="B11386" t="s">
        <v>958</v>
      </c>
      <c r="C11386" t="s">
        <v>968</v>
      </c>
      <c r="D11386" t="s">
        <v>970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3,IF('EPA non-CO2 Data'!E11386="CH4",'EPA non-CO2 Data'!H11386*About!$B$102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 x14ac:dyDescent="0.35">
      <c r="A11387" t="s">
        <v>156</v>
      </c>
      <c r="B11387" t="s">
        <v>958</v>
      </c>
      <c r="C11387" t="s">
        <v>968</v>
      </c>
      <c r="D11387" t="s">
        <v>969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3,IF('EPA non-CO2 Data'!E11387="CH4",'EPA non-CO2 Data'!H11387*About!$B$102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 x14ac:dyDescent="0.35">
      <c r="A11388" t="s">
        <v>156</v>
      </c>
      <c r="B11388" t="s">
        <v>958</v>
      </c>
      <c r="C11388" t="s">
        <v>968</v>
      </c>
      <c r="D11388" t="s">
        <v>970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3,IF('EPA non-CO2 Data'!E11388="CH4",'EPA non-CO2 Data'!H11388*About!$B$102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 x14ac:dyDescent="0.35">
      <c r="A11389" t="s">
        <v>156</v>
      </c>
      <c r="B11389" t="s">
        <v>958</v>
      </c>
      <c r="C11389" t="s">
        <v>968</v>
      </c>
      <c r="D11389" t="s">
        <v>969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3,IF('EPA non-CO2 Data'!E11389="CH4",'EPA non-CO2 Data'!H11389*About!$B$102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 x14ac:dyDescent="0.35">
      <c r="A11390" t="s">
        <v>156</v>
      </c>
      <c r="B11390" t="s">
        <v>958</v>
      </c>
      <c r="C11390" t="s">
        <v>968</v>
      </c>
      <c r="D11390" t="s">
        <v>970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3,IF('EPA non-CO2 Data'!E11390="CH4",'EPA non-CO2 Data'!H11390*About!$B$102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 x14ac:dyDescent="0.35">
      <c r="A11391" t="s">
        <v>156</v>
      </c>
      <c r="B11391" t="s">
        <v>958</v>
      </c>
      <c r="C11391" t="s">
        <v>968</v>
      </c>
      <c r="D11391" t="s">
        <v>969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3,IF('EPA non-CO2 Data'!E11391="CH4",'EPA non-CO2 Data'!H11391*About!$B$102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 x14ac:dyDescent="0.35">
      <c r="A11392" t="s">
        <v>156</v>
      </c>
      <c r="B11392" t="s">
        <v>958</v>
      </c>
      <c r="C11392" t="s">
        <v>968</v>
      </c>
      <c r="D11392" t="s">
        <v>970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3,IF('EPA non-CO2 Data'!E11392="CH4",'EPA non-CO2 Data'!H11392*About!$B$102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 x14ac:dyDescent="0.35">
      <c r="A11393" t="s">
        <v>156</v>
      </c>
      <c r="B11393" t="s">
        <v>958</v>
      </c>
      <c r="C11393" t="s">
        <v>968</v>
      </c>
      <c r="D11393" t="s">
        <v>969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3,IF('EPA non-CO2 Data'!E11393="CH4",'EPA non-CO2 Data'!H11393*About!$B$102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 x14ac:dyDescent="0.35">
      <c r="A11394" t="s">
        <v>156</v>
      </c>
      <c r="B11394" t="s">
        <v>958</v>
      </c>
      <c r="C11394" t="s">
        <v>968</v>
      </c>
      <c r="D11394" t="s">
        <v>970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3,IF('EPA non-CO2 Data'!E11394="CH4",'EPA non-CO2 Data'!H11394*About!$B$102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 x14ac:dyDescent="0.35">
      <c r="A11395" t="s">
        <v>156</v>
      </c>
      <c r="B11395" t="s">
        <v>958</v>
      </c>
      <c r="C11395" t="s">
        <v>968</v>
      </c>
      <c r="D11395" t="s">
        <v>969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3,IF('EPA non-CO2 Data'!E11395="CH4",'EPA non-CO2 Data'!H11395*About!$B$102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 x14ac:dyDescent="0.35">
      <c r="A11396" t="s">
        <v>156</v>
      </c>
      <c r="B11396" t="s">
        <v>958</v>
      </c>
      <c r="C11396" t="s">
        <v>968</v>
      </c>
      <c r="D11396" t="s">
        <v>970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3,IF('EPA non-CO2 Data'!E11396="CH4",'EPA non-CO2 Data'!H11396*About!$B$102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 x14ac:dyDescent="0.35">
      <c r="A11397" t="s">
        <v>156</v>
      </c>
      <c r="B11397" t="s">
        <v>958</v>
      </c>
      <c r="C11397" t="s">
        <v>968</v>
      </c>
      <c r="D11397" t="s">
        <v>969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3,IF('EPA non-CO2 Data'!E11397="CH4",'EPA non-CO2 Data'!H11397*About!$B$102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 x14ac:dyDescent="0.35">
      <c r="A11398" t="s">
        <v>156</v>
      </c>
      <c r="B11398" t="s">
        <v>958</v>
      </c>
      <c r="C11398" t="s">
        <v>968</v>
      </c>
      <c r="D11398" t="s">
        <v>970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3,IF('EPA non-CO2 Data'!E11398="CH4",'EPA non-CO2 Data'!H11398*About!$B$102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 x14ac:dyDescent="0.35">
      <c r="A11399" t="s">
        <v>156</v>
      </c>
      <c r="B11399" t="s">
        <v>958</v>
      </c>
      <c r="C11399" t="s">
        <v>968</v>
      </c>
      <c r="D11399" t="s">
        <v>969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3,IF('EPA non-CO2 Data'!E11399="CH4",'EPA non-CO2 Data'!H11399*About!$B$102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 x14ac:dyDescent="0.35">
      <c r="A11400" t="s">
        <v>156</v>
      </c>
      <c r="B11400" t="s">
        <v>958</v>
      </c>
      <c r="C11400" t="s">
        <v>968</v>
      </c>
      <c r="D11400" t="s">
        <v>970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3,IF('EPA non-CO2 Data'!E11400="CH4",'EPA non-CO2 Data'!H11400*About!$B$102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 x14ac:dyDescent="0.35">
      <c r="A11401" t="s">
        <v>156</v>
      </c>
      <c r="B11401" t="s">
        <v>958</v>
      </c>
      <c r="C11401" t="s">
        <v>968</v>
      </c>
      <c r="D11401" t="s">
        <v>969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3,IF('EPA non-CO2 Data'!E11401="CH4",'EPA non-CO2 Data'!H11401*About!$B$102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 x14ac:dyDescent="0.35">
      <c r="A11402" t="s">
        <v>156</v>
      </c>
      <c r="B11402" t="s">
        <v>958</v>
      </c>
      <c r="C11402" t="s">
        <v>968</v>
      </c>
      <c r="D11402" t="s">
        <v>970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3,IF('EPA non-CO2 Data'!E11402="CH4",'EPA non-CO2 Data'!H11402*About!$B$102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 x14ac:dyDescent="0.35">
      <c r="A11403" t="s">
        <v>156</v>
      </c>
      <c r="B11403" t="s">
        <v>958</v>
      </c>
      <c r="C11403" t="s">
        <v>968</v>
      </c>
      <c r="D11403" t="s">
        <v>969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3,IF('EPA non-CO2 Data'!E11403="CH4",'EPA non-CO2 Data'!H11403*About!$B$102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 x14ac:dyDescent="0.35">
      <c r="A11404" t="s">
        <v>156</v>
      </c>
      <c r="B11404" t="s">
        <v>958</v>
      </c>
      <c r="C11404" t="s">
        <v>968</v>
      </c>
      <c r="D11404" t="s">
        <v>970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3,IF('EPA non-CO2 Data'!E11404="CH4",'EPA non-CO2 Data'!H11404*About!$B$102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 x14ac:dyDescent="0.35">
      <c r="A11405" t="s">
        <v>156</v>
      </c>
      <c r="B11405" t="s">
        <v>958</v>
      </c>
      <c r="C11405" t="s">
        <v>968</v>
      </c>
      <c r="D11405" t="s">
        <v>969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3,IF('EPA non-CO2 Data'!E11405="CH4",'EPA non-CO2 Data'!H11405*About!$B$102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 x14ac:dyDescent="0.35">
      <c r="A11406" t="s">
        <v>156</v>
      </c>
      <c r="B11406" t="s">
        <v>958</v>
      </c>
      <c r="C11406" t="s">
        <v>968</v>
      </c>
      <c r="D11406" t="s">
        <v>970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3,IF('EPA non-CO2 Data'!E11406="CH4",'EPA non-CO2 Data'!H11406*About!$B$102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 x14ac:dyDescent="0.35">
      <c r="A11407" t="s">
        <v>156</v>
      </c>
      <c r="B11407" t="s">
        <v>958</v>
      </c>
      <c r="C11407" t="s">
        <v>968</v>
      </c>
      <c r="D11407" t="s">
        <v>969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3,IF('EPA non-CO2 Data'!E11407="CH4",'EPA non-CO2 Data'!H11407*About!$B$102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 x14ac:dyDescent="0.35">
      <c r="A11408" t="s">
        <v>156</v>
      </c>
      <c r="B11408" t="s">
        <v>958</v>
      </c>
      <c r="C11408" t="s">
        <v>968</v>
      </c>
      <c r="D11408" t="s">
        <v>970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3,IF('EPA non-CO2 Data'!E11408="CH4",'EPA non-CO2 Data'!H11408*About!$B$102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 x14ac:dyDescent="0.35">
      <c r="A11409" t="s">
        <v>156</v>
      </c>
      <c r="B11409" t="s">
        <v>958</v>
      </c>
      <c r="C11409" t="s">
        <v>971</v>
      </c>
      <c r="D11409" t="s">
        <v>675</v>
      </c>
      <c r="E11409" t="s">
        <v>964</v>
      </c>
      <c r="F11409">
        <v>1990</v>
      </c>
      <c r="G11409" t="s">
        <v>919</v>
      </c>
      <c r="H11409">
        <v>0</v>
      </c>
      <c r="I11409">
        <f>IF(E11409="N2O",H11409*About!$B$103,IF('EPA non-CO2 Data'!E11409="CH4",'EPA non-CO2 Data'!H11409*About!$B$102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 x14ac:dyDescent="0.35">
      <c r="A11410" t="s">
        <v>156</v>
      </c>
      <c r="B11410" t="s">
        <v>958</v>
      </c>
      <c r="C11410" t="s">
        <v>971</v>
      </c>
      <c r="D11410" t="s">
        <v>972</v>
      </c>
      <c r="E11410" t="s">
        <v>964</v>
      </c>
      <c r="F11410">
        <v>1990</v>
      </c>
      <c r="G11410" t="s">
        <v>919</v>
      </c>
      <c r="H11410">
        <v>0</v>
      </c>
      <c r="I11410">
        <f>IF(E11410="N2O",H11410*About!$B$103,IF('EPA non-CO2 Data'!E11410="CH4",'EPA non-CO2 Data'!H11410*About!$B$102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 x14ac:dyDescent="0.35">
      <c r="A11411" t="s">
        <v>156</v>
      </c>
      <c r="B11411" t="s">
        <v>958</v>
      </c>
      <c r="C11411" t="s">
        <v>971</v>
      </c>
      <c r="D11411" t="s">
        <v>674</v>
      </c>
      <c r="E11411" t="s">
        <v>964</v>
      </c>
      <c r="F11411">
        <v>1990</v>
      </c>
      <c r="G11411" t="s">
        <v>919</v>
      </c>
      <c r="H11411">
        <v>0</v>
      </c>
      <c r="I11411">
        <f>IF(E11411="N2O",H11411*About!$B$103,IF('EPA non-CO2 Data'!E11411="CH4",'EPA non-CO2 Data'!H11411*About!$B$102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 x14ac:dyDescent="0.35">
      <c r="A11412" t="s">
        <v>156</v>
      </c>
      <c r="B11412" t="s">
        <v>958</v>
      </c>
      <c r="C11412" t="s">
        <v>971</v>
      </c>
      <c r="D11412" t="s">
        <v>973</v>
      </c>
      <c r="E11412" t="s">
        <v>964</v>
      </c>
      <c r="F11412">
        <v>1990</v>
      </c>
      <c r="G11412" t="s">
        <v>919</v>
      </c>
      <c r="H11412">
        <v>0</v>
      </c>
      <c r="I11412">
        <f>IF(E11412="N2O",H11412*About!$B$103,IF('EPA non-CO2 Data'!E11412="CH4",'EPA non-CO2 Data'!H11412*About!$B$102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 x14ac:dyDescent="0.35">
      <c r="A11413" t="s">
        <v>156</v>
      </c>
      <c r="B11413" t="s">
        <v>958</v>
      </c>
      <c r="C11413" t="s">
        <v>971</v>
      </c>
      <c r="D11413" t="s">
        <v>974</v>
      </c>
      <c r="E11413" t="s">
        <v>964</v>
      </c>
      <c r="F11413">
        <v>1990</v>
      </c>
      <c r="G11413" t="s">
        <v>919</v>
      </c>
      <c r="H11413">
        <v>0</v>
      </c>
      <c r="I11413">
        <f>IF(E11413="N2O",H11413*About!$B$103,IF('EPA non-CO2 Data'!E11413="CH4",'EPA non-CO2 Data'!H11413*About!$B$102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 x14ac:dyDescent="0.35">
      <c r="A11414" t="s">
        <v>156</v>
      </c>
      <c r="B11414" t="s">
        <v>958</v>
      </c>
      <c r="C11414" t="s">
        <v>971</v>
      </c>
      <c r="D11414" t="s">
        <v>675</v>
      </c>
      <c r="E11414" t="s">
        <v>964</v>
      </c>
      <c r="F11414">
        <v>1991</v>
      </c>
      <c r="G11414" t="s">
        <v>919</v>
      </c>
      <c r="H11414">
        <v>0</v>
      </c>
      <c r="I11414">
        <f>IF(E11414="N2O",H11414*About!$B$103,IF('EPA non-CO2 Data'!E11414="CH4",'EPA non-CO2 Data'!H11414*About!$B$102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 x14ac:dyDescent="0.35">
      <c r="A11415" t="s">
        <v>156</v>
      </c>
      <c r="B11415" t="s">
        <v>958</v>
      </c>
      <c r="C11415" t="s">
        <v>971</v>
      </c>
      <c r="D11415" t="s">
        <v>972</v>
      </c>
      <c r="E11415" t="s">
        <v>964</v>
      </c>
      <c r="F11415">
        <v>1991</v>
      </c>
      <c r="G11415" t="s">
        <v>919</v>
      </c>
      <c r="H11415">
        <v>1.6480261068325901E-5</v>
      </c>
      <c r="I11415">
        <f>IF(E11415="N2O",H11415*About!$B$103,IF('EPA non-CO2 Data'!E11415="CH4",'EPA non-CO2 Data'!H11415*About!$B$102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 x14ac:dyDescent="0.35">
      <c r="A11416" t="s">
        <v>156</v>
      </c>
      <c r="B11416" t="s">
        <v>958</v>
      </c>
      <c r="C11416" t="s">
        <v>971</v>
      </c>
      <c r="D11416" t="s">
        <v>674</v>
      </c>
      <c r="E11416" t="s">
        <v>964</v>
      </c>
      <c r="F11416">
        <v>1991</v>
      </c>
      <c r="G11416" t="s">
        <v>919</v>
      </c>
      <c r="H11416">
        <v>0</v>
      </c>
      <c r="I11416">
        <f>IF(E11416="N2O",H11416*About!$B$103,IF('EPA non-CO2 Data'!E11416="CH4",'EPA non-CO2 Data'!H11416*About!$B$102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 x14ac:dyDescent="0.35">
      <c r="A11417" t="s">
        <v>156</v>
      </c>
      <c r="B11417" t="s">
        <v>958</v>
      </c>
      <c r="C11417" t="s">
        <v>971</v>
      </c>
      <c r="D11417" t="s">
        <v>973</v>
      </c>
      <c r="E11417" t="s">
        <v>964</v>
      </c>
      <c r="F11417">
        <v>1991</v>
      </c>
      <c r="G11417" t="s">
        <v>919</v>
      </c>
      <c r="H11417">
        <v>1.7092517538960801E-2</v>
      </c>
      <c r="I11417">
        <f>IF(E11417="N2O",H11417*About!$B$103,IF('EPA non-CO2 Data'!E11417="CH4",'EPA non-CO2 Data'!H11417*About!$B$102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 x14ac:dyDescent="0.35">
      <c r="A11418" t="s">
        <v>156</v>
      </c>
      <c r="B11418" t="s">
        <v>958</v>
      </c>
      <c r="C11418" t="s">
        <v>971</v>
      </c>
      <c r="D11418" t="s">
        <v>974</v>
      </c>
      <c r="E11418" t="s">
        <v>964</v>
      </c>
      <c r="F11418">
        <v>1991</v>
      </c>
      <c r="G11418" t="s">
        <v>919</v>
      </c>
      <c r="H11418">
        <v>2.3436586654587001E-3</v>
      </c>
      <c r="I11418">
        <f>IF(E11418="N2O",H11418*About!$B$103,IF('EPA non-CO2 Data'!E11418="CH4",'EPA non-CO2 Data'!H11418*About!$B$102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 x14ac:dyDescent="0.35">
      <c r="A11419" t="s">
        <v>156</v>
      </c>
      <c r="B11419" t="s">
        <v>958</v>
      </c>
      <c r="C11419" t="s">
        <v>971</v>
      </c>
      <c r="D11419" t="s">
        <v>675</v>
      </c>
      <c r="E11419" t="s">
        <v>964</v>
      </c>
      <c r="F11419">
        <v>1992</v>
      </c>
      <c r="G11419" t="s">
        <v>919</v>
      </c>
      <c r="H11419">
        <v>0</v>
      </c>
      <c r="I11419">
        <f>IF(E11419="N2O",H11419*About!$B$103,IF('EPA non-CO2 Data'!E11419="CH4",'EPA non-CO2 Data'!H11419*About!$B$102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 x14ac:dyDescent="0.35">
      <c r="A11420" t="s">
        <v>156</v>
      </c>
      <c r="B11420" t="s">
        <v>958</v>
      </c>
      <c r="C11420" t="s">
        <v>971</v>
      </c>
      <c r="D11420" t="s">
        <v>972</v>
      </c>
      <c r="E11420" t="s">
        <v>964</v>
      </c>
      <c r="F11420">
        <v>1992</v>
      </c>
      <c r="G11420" t="s">
        <v>919</v>
      </c>
      <c r="H11420">
        <v>3.2960522136651802E-5</v>
      </c>
      <c r="I11420">
        <f>IF(E11420="N2O",H11420*About!$B$103,IF('EPA non-CO2 Data'!E11420="CH4",'EPA non-CO2 Data'!H11420*About!$B$102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 x14ac:dyDescent="0.35">
      <c r="A11421" t="s">
        <v>156</v>
      </c>
      <c r="B11421" t="s">
        <v>958</v>
      </c>
      <c r="C11421" t="s">
        <v>971</v>
      </c>
      <c r="D11421" t="s">
        <v>674</v>
      </c>
      <c r="E11421" t="s">
        <v>964</v>
      </c>
      <c r="F11421">
        <v>1992</v>
      </c>
      <c r="G11421" t="s">
        <v>919</v>
      </c>
      <c r="H11421">
        <v>0</v>
      </c>
      <c r="I11421">
        <f>IF(E11421="N2O",H11421*About!$B$103,IF('EPA non-CO2 Data'!E11421="CH4",'EPA non-CO2 Data'!H11421*About!$B$102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 x14ac:dyDescent="0.35">
      <c r="A11422" t="s">
        <v>156</v>
      </c>
      <c r="B11422" t="s">
        <v>958</v>
      </c>
      <c r="C11422" t="s">
        <v>971</v>
      </c>
      <c r="D11422" t="s">
        <v>973</v>
      </c>
      <c r="E11422" t="s">
        <v>964</v>
      </c>
      <c r="F11422">
        <v>1992</v>
      </c>
      <c r="G11422" t="s">
        <v>919</v>
      </c>
      <c r="H11422">
        <v>3.4185035077921602E-2</v>
      </c>
      <c r="I11422">
        <f>IF(E11422="N2O",H11422*About!$B$103,IF('EPA non-CO2 Data'!E11422="CH4",'EPA non-CO2 Data'!H11422*About!$B$102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 x14ac:dyDescent="0.35">
      <c r="A11423" t="s">
        <v>156</v>
      </c>
      <c r="B11423" t="s">
        <v>958</v>
      </c>
      <c r="C11423" t="s">
        <v>971</v>
      </c>
      <c r="D11423" t="s">
        <v>974</v>
      </c>
      <c r="E11423" t="s">
        <v>964</v>
      </c>
      <c r="F11423">
        <v>1992</v>
      </c>
      <c r="G11423" t="s">
        <v>919</v>
      </c>
      <c r="H11423">
        <v>4.6873173309174001E-3</v>
      </c>
      <c r="I11423">
        <f>IF(E11423="N2O",H11423*About!$B$103,IF('EPA non-CO2 Data'!E11423="CH4",'EPA non-CO2 Data'!H11423*About!$B$102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 x14ac:dyDescent="0.35">
      <c r="A11424" t="s">
        <v>156</v>
      </c>
      <c r="B11424" t="s">
        <v>958</v>
      </c>
      <c r="C11424" t="s">
        <v>971</v>
      </c>
      <c r="D11424" t="s">
        <v>675</v>
      </c>
      <c r="E11424" t="s">
        <v>964</v>
      </c>
      <c r="F11424">
        <v>1993</v>
      </c>
      <c r="G11424" t="s">
        <v>919</v>
      </c>
      <c r="H11424">
        <v>0</v>
      </c>
      <c r="I11424">
        <f>IF(E11424="N2O",H11424*About!$B$103,IF('EPA non-CO2 Data'!E11424="CH4",'EPA non-CO2 Data'!H11424*About!$B$102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 x14ac:dyDescent="0.35">
      <c r="A11425" t="s">
        <v>156</v>
      </c>
      <c r="B11425" t="s">
        <v>958</v>
      </c>
      <c r="C11425" t="s">
        <v>971</v>
      </c>
      <c r="D11425" t="s">
        <v>972</v>
      </c>
      <c r="E11425" t="s">
        <v>964</v>
      </c>
      <c r="F11425">
        <v>1993</v>
      </c>
      <c r="G11425" t="s">
        <v>919</v>
      </c>
      <c r="H11425">
        <v>4.9440783204977802E-5</v>
      </c>
      <c r="I11425">
        <f>IF(E11425="N2O",H11425*About!$B$103,IF('EPA non-CO2 Data'!E11425="CH4",'EPA non-CO2 Data'!H11425*About!$B$102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 x14ac:dyDescent="0.35">
      <c r="A11426" t="s">
        <v>156</v>
      </c>
      <c r="B11426" t="s">
        <v>958</v>
      </c>
      <c r="C11426" t="s">
        <v>971</v>
      </c>
      <c r="D11426" t="s">
        <v>674</v>
      </c>
      <c r="E11426" t="s">
        <v>964</v>
      </c>
      <c r="F11426">
        <v>1993</v>
      </c>
      <c r="G11426" t="s">
        <v>919</v>
      </c>
      <c r="H11426">
        <v>0</v>
      </c>
      <c r="I11426">
        <f>IF(E11426="N2O",H11426*About!$B$103,IF('EPA non-CO2 Data'!E11426="CH4",'EPA non-CO2 Data'!H11426*About!$B$102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 x14ac:dyDescent="0.35">
      <c r="A11427" t="s">
        <v>156</v>
      </c>
      <c r="B11427" t="s">
        <v>958</v>
      </c>
      <c r="C11427" t="s">
        <v>971</v>
      </c>
      <c r="D11427" t="s">
        <v>973</v>
      </c>
      <c r="E11427" t="s">
        <v>964</v>
      </c>
      <c r="F11427">
        <v>1993</v>
      </c>
      <c r="G11427" t="s">
        <v>919</v>
      </c>
      <c r="H11427">
        <v>5.1277552616882403E-2</v>
      </c>
      <c r="I11427">
        <f>IF(E11427="N2O",H11427*About!$B$103,IF('EPA non-CO2 Data'!E11427="CH4",'EPA non-CO2 Data'!H11427*About!$B$102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 x14ac:dyDescent="0.35">
      <c r="A11428" t="s">
        <v>156</v>
      </c>
      <c r="B11428" t="s">
        <v>958</v>
      </c>
      <c r="C11428" t="s">
        <v>971</v>
      </c>
      <c r="D11428" t="s">
        <v>974</v>
      </c>
      <c r="E11428" t="s">
        <v>964</v>
      </c>
      <c r="F11428">
        <v>1993</v>
      </c>
      <c r="G11428" t="s">
        <v>919</v>
      </c>
      <c r="H11428">
        <v>7.0309759963760998E-3</v>
      </c>
      <c r="I11428">
        <f>IF(E11428="N2O",H11428*About!$B$103,IF('EPA non-CO2 Data'!E11428="CH4",'EPA non-CO2 Data'!H11428*About!$B$102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 x14ac:dyDescent="0.35">
      <c r="A11429" t="s">
        <v>156</v>
      </c>
      <c r="B11429" t="s">
        <v>958</v>
      </c>
      <c r="C11429" t="s">
        <v>971</v>
      </c>
      <c r="D11429" t="s">
        <v>675</v>
      </c>
      <c r="E11429" t="s">
        <v>964</v>
      </c>
      <c r="F11429">
        <v>1994</v>
      </c>
      <c r="G11429" t="s">
        <v>919</v>
      </c>
      <c r="H11429">
        <v>0</v>
      </c>
      <c r="I11429">
        <f>IF(E11429="N2O",H11429*About!$B$103,IF('EPA non-CO2 Data'!E11429="CH4",'EPA non-CO2 Data'!H11429*About!$B$102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 x14ac:dyDescent="0.35">
      <c r="A11430" t="s">
        <v>156</v>
      </c>
      <c r="B11430" t="s">
        <v>958</v>
      </c>
      <c r="C11430" t="s">
        <v>971</v>
      </c>
      <c r="D11430" t="s">
        <v>972</v>
      </c>
      <c r="E11430" t="s">
        <v>964</v>
      </c>
      <c r="F11430">
        <v>1994</v>
      </c>
      <c r="G11430" t="s">
        <v>919</v>
      </c>
      <c r="H11430">
        <v>6.59210442733037E-5</v>
      </c>
      <c r="I11430">
        <f>IF(E11430="N2O",H11430*About!$B$103,IF('EPA non-CO2 Data'!E11430="CH4",'EPA non-CO2 Data'!H11430*About!$B$102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 x14ac:dyDescent="0.35">
      <c r="A11431" t="s">
        <v>156</v>
      </c>
      <c r="B11431" t="s">
        <v>958</v>
      </c>
      <c r="C11431" t="s">
        <v>971</v>
      </c>
      <c r="D11431" t="s">
        <v>674</v>
      </c>
      <c r="E11431" t="s">
        <v>964</v>
      </c>
      <c r="F11431">
        <v>1994</v>
      </c>
      <c r="G11431" t="s">
        <v>919</v>
      </c>
      <c r="H11431">
        <v>0</v>
      </c>
      <c r="I11431">
        <f>IF(E11431="N2O",H11431*About!$B$103,IF('EPA non-CO2 Data'!E11431="CH4",'EPA non-CO2 Data'!H11431*About!$B$102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 x14ac:dyDescent="0.35">
      <c r="A11432" t="s">
        <v>156</v>
      </c>
      <c r="B11432" t="s">
        <v>958</v>
      </c>
      <c r="C11432" t="s">
        <v>971</v>
      </c>
      <c r="D11432" t="s">
        <v>973</v>
      </c>
      <c r="E11432" t="s">
        <v>964</v>
      </c>
      <c r="F11432">
        <v>1994</v>
      </c>
      <c r="G11432" t="s">
        <v>919</v>
      </c>
      <c r="H11432">
        <v>6.8370070155843204E-2</v>
      </c>
      <c r="I11432">
        <f>IF(E11432="N2O",H11432*About!$B$103,IF('EPA non-CO2 Data'!E11432="CH4",'EPA non-CO2 Data'!H11432*About!$B$102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 x14ac:dyDescent="0.35">
      <c r="A11433" t="s">
        <v>156</v>
      </c>
      <c r="B11433" t="s">
        <v>958</v>
      </c>
      <c r="C11433" t="s">
        <v>971</v>
      </c>
      <c r="D11433" t="s">
        <v>974</v>
      </c>
      <c r="E11433" t="s">
        <v>964</v>
      </c>
      <c r="F11433">
        <v>1994</v>
      </c>
      <c r="G11433" t="s">
        <v>919</v>
      </c>
      <c r="H11433">
        <v>9.3746346618348107E-3</v>
      </c>
      <c r="I11433">
        <f>IF(E11433="N2O",H11433*About!$B$103,IF('EPA non-CO2 Data'!E11433="CH4",'EPA non-CO2 Data'!H11433*About!$B$102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 x14ac:dyDescent="0.35">
      <c r="A11434" t="s">
        <v>156</v>
      </c>
      <c r="B11434" t="s">
        <v>958</v>
      </c>
      <c r="C11434" t="s">
        <v>971</v>
      </c>
      <c r="D11434" t="s">
        <v>675</v>
      </c>
      <c r="E11434" t="s">
        <v>964</v>
      </c>
      <c r="F11434">
        <v>1995</v>
      </c>
      <c r="G11434" t="s">
        <v>919</v>
      </c>
      <c r="H11434">
        <v>0</v>
      </c>
      <c r="I11434">
        <f>IF(E11434="N2O",H11434*About!$B$103,IF('EPA non-CO2 Data'!E11434="CH4",'EPA non-CO2 Data'!H11434*About!$B$102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 x14ac:dyDescent="0.35">
      <c r="A11435" t="s">
        <v>156</v>
      </c>
      <c r="B11435" t="s">
        <v>958</v>
      </c>
      <c r="C11435" t="s">
        <v>971</v>
      </c>
      <c r="D11435" t="s">
        <v>972</v>
      </c>
      <c r="E11435" t="s">
        <v>964</v>
      </c>
      <c r="F11435">
        <v>1995</v>
      </c>
      <c r="G11435" t="s">
        <v>919</v>
      </c>
      <c r="H11435">
        <v>8.2401305341629598E-5</v>
      </c>
      <c r="I11435">
        <f>IF(E11435="N2O",H11435*About!$B$103,IF('EPA non-CO2 Data'!E11435="CH4",'EPA non-CO2 Data'!H11435*About!$B$102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 x14ac:dyDescent="0.35">
      <c r="A11436" t="s">
        <v>156</v>
      </c>
      <c r="B11436" t="s">
        <v>958</v>
      </c>
      <c r="C11436" t="s">
        <v>971</v>
      </c>
      <c r="D11436" t="s">
        <v>674</v>
      </c>
      <c r="E11436" t="s">
        <v>964</v>
      </c>
      <c r="F11436">
        <v>1995</v>
      </c>
      <c r="G11436" t="s">
        <v>919</v>
      </c>
      <c r="H11436">
        <v>0</v>
      </c>
      <c r="I11436">
        <f>IF(E11436="N2O",H11436*About!$B$103,IF('EPA non-CO2 Data'!E11436="CH4",'EPA non-CO2 Data'!H11436*About!$B$102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 x14ac:dyDescent="0.35">
      <c r="A11437" t="s">
        <v>156</v>
      </c>
      <c r="B11437" t="s">
        <v>958</v>
      </c>
      <c r="C11437" t="s">
        <v>971</v>
      </c>
      <c r="D11437" t="s">
        <v>973</v>
      </c>
      <c r="E11437" t="s">
        <v>964</v>
      </c>
      <c r="F11437">
        <v>1995</v>
      </c>
      <c r="G11437" t="s">
        <v>919</v>
      </c>
      <c r="H11437">
        <v>8.5462587694803999E-2</v>
      </c>
      <c r="I11437">
        <f>IF(E11437="N2O",H11437*About!$B$103,IF('EPA non-CO2 Data'!E11437="CH4",'EPA non-CO2 Data'!H11437*About!$B$102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 x14ac:dyDescent="0.35">
      <c r="A11438" t="s">
        <v>156</v>
      </c>
      <c r="B11438" t="s">
        <v>958</v>
      </c>
      <c r="C11438" t="s">
        <v>971</v>
      </c>
      <c r="D11438" t="s">
        <v>974</v>
      </c>
      <c r="E11438" t="s">
        <v>964</v>
      </c>
      <c r="F11438">
        <v>1995</v>
      </c>
      <c r="G11438" t="s">
        <v>919</v>
      </c>
      <c r="H11438">
        <v>1.1718293327293501E-2</v>
      </c>
      <c r="I11438">
        <f>IF(E11438="N2O",H11438*About!$B$103,IF('EPA non-CO2 Data'!E11438="CH4",'EPA non-CO2 Data'!H11438*About!$B$102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 x14ac:dyDescent="0.35">
      <c r="A11439" t="s">
        <v>156</v>
      </c>
      <c r="B11439" t="s">
        <v>958</v>
      </c>
      <c r="C11439" t="s">
        <v>971</v>
      </c>
      <c r="D11439" t="s">
        <v>675</v>
      </c>
      <c r="E11439" t="s">
        <v>964</v>
      </c>
      <c r="F11439">
        <v>1996</v>
      </c>
      <c r="G11439" t="s">
        <v>919</v>
      </c>
      <c r="H11439">
        <v>1.1216427705030899E-2</v>
      </c>
      <c r="I11439">
        <f>IF(E11439="N2O",H11439*About!$B$103,IF('EPA non-CO2 Data'!E11439="CH4",'EPA non-CO2 Data'!H11439*About!$B$102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 x14ac:dyDescent="0.35">
      <c r="A11440" t="s">
        <v>156</v>
      </c>
      <c r="B11440" t="s">
        <v>958</v>
      </c>
      <c r="C11440" t="s">
        <v>971</v>
      </c>
      <c r="D11440" t="s">
        <v>972</v>
      </c>
      <c r="E11440" t="s">
        <v>964</v>
      </c>
      <c r="F11440">
        <v>1996</v>
      </c>
      <c r="G11440" t="s">
        <v>919</v>
      </c>
      <c r="H11440">
        <v>4.8898223169806601E-4</v>
      </c>
      <c r="I11440">
        <f>IF(E11440="N2O",H11440*About!$B$103,IF('EPA non-CO2 Data'!E11440="CH4",'EPA non-CO2 Data'!H11440*About!$B$102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 x14ac:dyDescent="0.35">
      <c r="A11441" t="s">
        <v>156</v>
      </c>
      <c r="B11441" t="s">
        <v>958</v>
      </c>
      <c r="C11441" t="s">
        <v>971</v>
      </c>
      <c r="D11441" t="s">
        <v>674</v>
      </c>
      <c r="E11441" t="s">
        <v>964</v>
      </c>
      <c r="F11441">
        <v>1996</v>
      </c>
      <c r="G11441" t="s">
        <v>919</v>
      </c>
      <c r="H11441">
        <v>0</v>
      </c>
      <c r="I11441">
        <f>IF(E11441="N2O",H11441*About!$B$103,IF('EPA non-CO2 Data'!E11441="CH4",'EPA non-CO2 Data'!H11441*About!$B$102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 x14ac:dyDescent="0.35">
      <c r="A11442" t="s">
        <v>156</v>
      </c>
      <c r="B11442" t="s">
        <v>958</v>
      </c>
      <c r="C11442" t="s">
        <v>971</v>
      </c>
      <c r="D11442" t="s">
        <v>973</v>
      </c>
      <c r="E11442" t="s">
        <v>964</v>
      </c>
      <c r="F11442">
        <v>1996</v>
      </c>
      <c r="G11442" t="s">
        <v>919</v>
      </c>
      <c r="H11442">
        <v>0.17713638164641901</v>
      </c>
      <c r="I11442">
        <f>IF(E11442="N2O",H11442*About!$B$103,IF('EPA non-CO2 Data'!E11442="CH4",'EPA non-CO2 Data'!H11442*About!$B$102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 x14ac:dyDescent="0.35">
      <c r="A11443" t="s">
        <v>156</v>
      </c>
      <c r="B11443" t="s">
        <v>958</v>
      </c>
      <c r="C11443" t="s">
        <v>971</v>
      </c>
      <c r="D11443" t="s">
        <v>974</v>
      </c>
      <c r="E11443" t="s">
        <v>964</v>
      </c>
      <c r="F11443">
        <v>1996</v>
      </c>
      <c r="G11443" t="s">
        <v>919</v>
      </c>
      <c r="H11443">
        <v>1.50069035030161E-2</v>
      </c>
      <c r="I11443">
        <f>IF(E11443="N2O",H11443*About!$B$103,IF('EPA non-CO2 Data'!E11443="CH4",'EPA non-CO2 Data'!H11443*About!$B$102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 x14ac:dyDescent="0.35">
      <c r="A11444" t="s">
        <v>156</v>
      </c>
      <c r="B11444" t="s">
        <v>958</v>
      </c>
      <c r="C11444" t="s">
        <v>971</v>
      </c>
      <c r="D11444" t="s">
        <v>675</v>
      </c>
      <c r="E11444" t="s">
        <v>964</v>
      </c>
      <c r="F11444">
        <v>1997</v>
      </c>
      <c r="G11444" t="s">
        <v>919</v>
      </c>
      <c r="H11444">
        <v>2.2432855410061799E-2</v>
      </c>
      <c r="I11444">
        <f>IF(E11444="N2O",H11444*About!$B$103,IF('EPA non-CO2 Data'!E11444="CH4",'EPA non-CO2 Data'!H11444*About!$B$102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 x14ac:dyDescent="0.35">
      <c r="A11445" t="s">
        <v>156</v>
      </c>
      <c r="B11445" t="s">
        <v>958</v>
      </c>
      <c r="C11445" t="s">
        <v>971</v>
      </c>
      <c r="D11445" t="s">
        <v>972</v>
      </c>
      <c r="E11445" t="s">
        <v>964</v>
      </c>
      <c r="F11445">
        <v>1997</v>
      </c>
      <c r="G11445" t="s">
        <v>919</v>
      </c>
      <c r="H11445">
        <v>8.9556315805450096E-4</v>
      </c>
      <c r="I11445">
        <f>IF(E11445="N2O",H11445*About!$B$103,IF('EPA non-CO2 Data'!E11445="CH4",'EPA non-CO2 Data'!H11445*About!$B$102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 x14ac:dyDescent="0.35">
      <c r="A11446" t="s">
        <v>156</v>
      </c>
      <c r="B11446" t="s">
        <v>958</v>
      </c>
      <c r="C11446" t="s">
        <v>971</v>
      </c>
      <c r="D11446" t="s">
        <v>674</v>
      </c>
      <c r="E11446" t="s">
        <v>964</v>
      </c>
      <c r="F11446">
        <v>1997</v>
      </c>
      <c r="G11446" t="s">
        <v>919</v>
      </c>
      <c r="H11446">
        <v>0</v>
      </c>
      <c r="I11446">
        <f>IF(E11446="N2O",H11446*About!$B$103,IF('EPA non-CO2 Data'!E11446="CH4",'EPA non-CO2 Data'!H11446*About!$B$102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 x14ac:dyDescent="0.35">
      <c r="A11447" t="s">
        <v>156</v>
      </c>
      <c r="B11447" t="s">
        <v>958</v>
      </c>
      <c r="C11447" t="s">
        <v>971</v>
      </c>
      <c r="D11447" t="s">
        <v>973</v>
      </c>
      <c r="E11447" t="s">
        <v>964</v>
      </c>
      <c r="F11447">
        <v>1997</v>
      </c>
      <c r="G11447" t="s">
        <v>919</v>
      </c>
      <c r="H11447">
        <v>0.268810175598034</v>
      </c>
      <c r="I11447">
        <f>IF(E11447="N2O",H11447*About!$B$103,IF('EPA non-CO2 Data'!E11447="CH4",'EPA non-CO2 Data'!H11447*About!$B$102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 x14ac:dyDescent="0.35">
      <c r="A11448" t="s">
        <v>156</v>
      </c>
      <c r="B11448" t="s">
        <v>958</v>
      </c>
      <c r="C11448" t="s">
        <v>971</v>
      </c>
      <c r="D11448" t="s">
        <v>974</v>
      </c>
      <c r="E11448" t="s">
        <v>964</v>
      </c>
      <c r="F11448">
        <v>1997</v>
      </c>
      <c r="G11448" t="s">
        <v>919</v>
      </c>
      <c r="H11448">
        <v>1.8295513678738801E-2</v>
      </c>
      <c r="I11448">
        <f>IF(E11448="N2O",H11448*About!$B$103,IF('EPA non-CO2 Data'!E11448="CH4",'EPA non-CO2 Data'!H11448*About!$B$102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 x14ac:dyDescent="0.35">
      <c r="A11449" t="s">
        <v>156</v>
      </c>
      <c r="B11449" t="s">
        <v>958</v>
      </c>
      <c r="C11449" t="s">
        <v>971</v>
      </c>
      <c r="D11449" t="s">
        <v>675</v>
      </c>
      <c r="E11449" t="s">
        <v>964</v>
      </c>
      <c r="F11449">
        <v>1998</v>
      </c>
      <c r="G11449" t="s">
        <v>919</v>
      </c>
      <c r="H11449">
        <v>3.3649283115092701E-2</v>
      </c>
      <c r="I11449">
        <f>IF(E11449="N2O",H11449*About!$B$103,IF('EPA non-CO2 Data'!E11449="CH4",'EPA non-CO2 Data'!H11449*About!$B$102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 x14ac:dyDescent="0.35">
      <c r="A11450" t="s">
        <v>156</v>
      </c>
      <c r="B11450" t="s">
        <v>958</v>
      </c>
      <c r="C11450" t="s">
        <v>971</v>
      </c>
      <c r="D11450" t="s">
        <v>972</v>
      </c>
      <c r="E11450" t="s">
        <v>964</v>
      </c>
      <c r="F11450">
        <v>1998</v>
      </c>
      <c r="G11450" t="s">
        <v>919</v>
      </c>
      <c r="H11450">
        <v>1.3021440844109399E-3</v>
      </c>
      <c r="I11450">
        <f>IF(E11450="N2O",H11450*About!$B$103,IF('EPA non-CO2 Data'!E11450="CH4",'EPA non-CO2 Data'!H11450*About!$B$102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 x14ac:dyDescent="0.35">
      <c r="A11451" t="s">
        <v>156</v>
      </c>
      <c r="B11451" t="s">
        <v>958</v>
      </c>
      <c r="C11451" t="s">
        <v>971</v>
      </c>
      <c r="D11451" t="s">
        <v>674</v>
      </c>
      <c r="E11451" t="s">
        <v>964</v>
      </c>
      <c r="F11451">
        <v>1998</v>
      </c>
      <c r="G11451" t="s">
        <v>919</v>
      </c>
      <c r="H11451">
        <v>0</v>
      </c>
      <c r="I11451">
        <f>IF(E11451="N2O",H11451*About!$B$103,IF('EPA non-CO2 Data'!E11451="CH4",'EPA non-CO2 Data'!H11451*About!$B$102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 x14ac:dyDescent="0.35">
      <c r="A11452" t="s">
        <v>156</v>
      </c>
      <c r="B11452" t="s">
        <v>958</v>
      </c>
      <c r="C11452" t="s">
        <v>971</v>
      </c>
      <c r="D11452" t="s">
        <v>973</v>
      </c>
      <c r="E11452" t="s">
        <v>964</v>
      </c>
      <c r="F11452">
        <v>1998</v>
      </c>
      <c r="G11452" t="s">
        <v>919</v>
      </c>
      <c r="H11452">
        <v>0.36048396954964901</v>
      </c>
      <c r="I11452">
        <f>IF(E11452="N2O",H11452*About!$B$103,IF('EPA non-CO2 Data'!E11452="CH4",'EPA non-CO2 Data'!H11452*About!$B$102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 x14ac:dyDescent="0.35">
      <c r="A11453" t="s">
        <v>156</v>
      </c>
      <c r="B11453" t="s">
        <v>958</v>
      </c>
      <c r="C11453" t="s">
        <v>971</v>
      </c>
      <c r="D11453" t="s">
        <v>974</v>
      </c>
      <c r="E11453" t="s">
        <v>964</v>
      </c>
      <c r="F11453">
        <v>1998</v>
      </c>
      <c r="G11453" t="s">
        <v>919</v>
      </c>
      <c r="H11453">
        <v>2.1584123854461401E-2</v>
      </c>
      <c r="I11453">
        <f>IF(E11453="N2O",H11453*About!$B$103,IF('EPA non-CO2 Data'!E11453="CH4",'EPA non-CO2 Data'!H11453*About!$B$102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 x14ac:dyDescent="0.35">
      <c r="A11454" t="s">
        <v>156</v>
      </c>
      <c r="B11454" t="s">
        <v>958</v>
      </c>
      <c r="C11454" t="s">
        <v>971</v>
      </c>
      <c r="D11454" t="s">
        <v>675</v>
      </c>
      <c r="E11454" t="s">
        <v>964</v>
      </c>
      <c r="F11454">
        <v>1999</v>
      </c>
      <c r="G11454" t="s">
        <v>919</v>
      </c>
      <c r="H11454">
        <v>4.4865710820123701E-2</v>
      </c>
      <c r="I11454">
        <f>IF(E11454="N2O",H11454*About!$B$103,IF('EPA non-CO2 Data'!E11454="CH4",'EPA non-CO2 Data'!H11454*About!$B$102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 x14ac:dyDescent="0.35">
      <c r="A11455" t="s">
        <v>156</v>
      </c>
      <c r="B11455" t="s">
        <v>958</v>
      </c>
      <c r="C11455" t="s">
        <v>971</v>
      </c>
      <c r="D11455" t="s">
        <v>972</v>
      </c>
      <c r="E11455" t="s">
        <v>964</v>
      </c>
      <c r="F11455">
        <v>1999</v>
      </c>
      <c r="G11455" t="s">
        <v>919</v>
      </c>
      <c r="H11455">
        <v>1.70872501076737E-3</v>
      </c>
      <c r="I11455">
        <f>IF(E11455="N2O",H11455*About!$B$103,IF('EPA non-CO2 Data'!E11455="CH4",'EPA non-CO2 Data'!H11455*About!$B$102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 x14ac:dyDescent="0.35">
      <c r="A11456" t="s">
        <v>156</v>
      </c>
      <c r="B11456" t="s">
        <v>958</v>
      </c>
      <c r="C11456" t="s">
        <v>971</v>
      </c>
      <c r="D11456" t="s">
        <v>674</v>
      </c>
      <c r="E11456" t="s">
        <v>964</v>
      </c>
      <c r="F11456">
        <v>1999</v>
      </c>
      <c r="G11456" t="s">
        <v>919</v>
      </c>
      <c r="H11456">
        <v>0</v>
      </c>
      <c r="I11456">
        <f>IF(E11456="N2O",H11456*About!$B$103,IF('EPA non-CO2 Data'!E11456="CH4",'EPA non-CO2 Data'!H11456*About!$B$102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 x14ac:dyDescent="0.35">
      <c r="A11457" t="s">
        <v>156</v>
      </c>
      <c r="B11457" t="s">
        <v>958</v>
      </c>
      <c r="C11457" t="s">
        <v>971</v>
      </c>
      <c r="D11457" t="s">
        <v>973</v>
      </c>
      <c r="E11457" t="s">
        <v>964</v>
      </c>
      <c r="F11457">
        <v>1999</v>
      </c>
      <c r="G11457" t="s">
        <v>919</v>
      </c>
      <c r="H11457">
        <v>0.45215776350126302</v>
      </c>
      <c r="I11457">
        <f>IF(E11457="N2O",H11457*About!$B$103,IF('EPA non-CO2 Data'!E11457="CH4",'EPA non-CO2 Data'!H11457*About!$B$102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 x14ac:dyDescent="0.35">
      <c r="A11458" t="s">
        <v>156</v>
      </c>
      <c r="B11458" t="s">
        <v>958</v>
      </c>
      <c r="C11458" t="s">
        <v>971</v>
      </c>
      <c r="D11458" t="s">
        <v>974</v>
      </c>
      <c r="E11458" t="s">
        <v>964</v>
      </c>
      <c r="F11458">
        <v>1999</v>
      </c>
      <c r="G11458" t="s">
        <v>919</v>
      </c>
      <c r="H11458">
        <v>2.4872734030184099E-2</v>
      </c>
      <c r="I11458">
        <f>IF(E11458="N2O",H11458*About!$B$103,IF('EPA non-CO2 Data'!E11458="CH4",'EPA non-CO2 Data'!H11458*About!$B$102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 x14ac:dyDescent="0.35">
      <c r="A11459" t="s">
        <v>156</v>
      </c>
      <c r="B11459" t="s">
        <v>958</v>
      </c>
      <c r="C11459" t="s">
        <v>971</v>
      </c>
      <c r="D11459" t="s">
        <v>675</v>
      </c>
      <c r="E11459" t="s">
        <v>964</v>
      </c>
      <c r="F11459">
        <v>2000</v>
      </c>
      <c r="G11459" t="s">
        <v>919</v>
      </c>
      <c r="H11459">
        <v>5.6082138525154597E-2</v>
      </c>
      <c r="I11459">
        <f>IF(E11459="N2O",H11459*About!$B$103,IF('EPA non-CO2 Data'!E11459="CH4",'EPA non-CO2 Data'!H11459*About!$B$102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 x14ac:dyDescent="0.35">
      <c r="A11460" t="s">
        <v>156</v>
      </c>
      <c r="B11460" t="s">
        <v>958</v>
      </c>
      <c r="C11460" t="s">
        <v>971</v>
      </c>
      <c r="D11460" t="s">
        <v>972</v>
      </c>
      <c r="E11460" t="s">
        <v>964</v>
      </c>
      <c r="F11460">
        <v>2000</v>
      </c>
      <c r="G11460" t="s">
        <v>919</v>
      </c>
      <c r="H11460">
        <v>2.11530593712381E-3</v>
      </c>
      <c r="I11460">
        <f>IF(E11460="N2O",H11460*About!$B$103,IF('EPA non-CO2 Data'!E11460="CH4",'EPA non-CO2 Data'!H11460*About!$B$102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 x14ac:dyDescent="0.35">
      <c r="A11461" t="s">
        <v>156</v>
      </c>
      <c r="B11461" t="s">
        <v>958</v>
      </c>
      <c r="C11461" t="s">
        <v>971</v>
      </c>
      <c r="D11461" t="s">
        <v>674</v>
      </c>
      <c r="E11461" t="s">
        <v>964</v>
      </c>
      <c r="F11461">
        <v>2000</v>
      </c>
      <c r="G11461" t="s">
        <v>919</v>
      </c>
      <c r="H11461">
        <v>0</v>
      </c>
      <c r="I11461">
        <f>IF(E11461="N2O",H11461*About!$B$103,IF('EPA non-CO2 Data'!E11461="CH4",'EPA non-CO2 Data'!H11461*About!$B$102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 x14ac:dyDescent="0.35">
      <c r="A11462" t="s">
        <v>156</v>
      </c>
      <c r="B11462" t="s">
        <v>958</v>
      </c>
      <c r="C11462" t="s">
        <v>971</v>
      </c>
      <c r="D11462" t="s">
        <v>973</v>
      </c>
      <c r="E11462" t="s">
        <v>964</v>
      </c>
      <c r="F11462">
        <v>2000</v>
      </c>
      <c r="G11462" t="s">
        <v>919</v>
      </c>
      <c r="H11462">
        <v>0.54383155745287803</v>
      </c>
      <c r="I11462">
        <f>IF(E11462="N2O",H11462*About!$B$103,IF('EPA non-CO2 Data'!E11462="CH4",'EPA non-CO2 Data'!H11462*About!$B$102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 x14ac:dyDescent="0.35">
      <c r="A11463" t="s">
        <v>156</v>
      </c>
      <c r="B11463" t="s">
        <v>958</v>
      </c>
      <c r="C11463" t="s">
        <v>971</v>
      </c>
      <c r="D11463" t="s">
        <v>974</v>
      </c>
      <c r="E11463" t="s">
        <v>964</v>
      </c>
      <c r="F11463">
        <v>2000</v>
      </c>
      <c r="G11463" t="s">
        <v>919</v>
      </c>
      <c r="H11463">
        <v>2.8161344205906699E-2</v>
      </c>
      <c r="I11463">
        <f>IF(E11463="N2O",H11463*About!$B$103,IF('EPA non-CO2 Data'!E11463="CH4",'EPA non-CO2 Data'!H11463*About!$B$102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 x14ac:dyDescent="0.35">
      <c r="A11464" t="s">
        <v>156</v>
      </c>
      <c r="B11464" t="s">
        <v>958</v>
      </c>
      <c r="C11464" t="s">
        <v>971</v>
      </c>
      <c r="D11464" t="s">
        <v>675</v>
      </c>
      <c r="E11464" t="s">
        <v>964</v>
      </c>
      <c r="F11464">
        <v>2001</v>
      </c>
      <c r="G11464" t="s">
        <v>919</v>
      </c>
      <c r="H11464">
        <v>0.23725593317507401</v>
      </c>
      <c r="I11464">
        <f>IF(E11464="N2O",H11464*About!$B$103,IF('EPA non-CO2 Data'!E11464="CH4",'EPA non-CO2 Data'!H11464*About!$B$102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 x14ac:dyDescent="0.35">
      <c r="A11465" t="s">
        <v>156</v>
      </c>
      <c r="B11465" t="s">
        <v>958</v>
      </c>
      <c r="C11465" t="s">
        <v>971</v>
      </c>
      <c r="D11465" t="s">
        <v>972</v>
      </c>
      <c r="E11465" t="s">
        <v>964</v>
      </c>
      <c r="F11465">
        <v>2001</v>
      </c>
      <c r="G11465" t="s">
        <v>919</v>
      </c>
      <c r="H11465">
        <v>2.9068332084342301E-3</v>
      </c>
      <c r="I11465">
        <f>IF(E11465="N2O",H11465*About!$B$103,IF('EPA non-CO2 Data'!E11465="CH4",'EPA non-CO2 Data'!H11465*About!$B$102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 x14ac:dyDescent="0.35">
      <c r="A11466" t="s">
        <v>156</v>
      </c>
      <c r="B11466" t="s">
        <v>958</v>
      </c>
      <c r="C11466" t="s">
        <v>971</v>
      </c>
      <c r="D11466" t="s">
        <v>674</v>
      </c>
      <c r="E11466" t="s">
        <v>964</v>
      </c>
      <c r="F11466">
        <v>2001</v>
      </c>
      <c r="G11466" t="s">
        <v>919</v>
      </c>
      <c r="H11466">
        <v>0</v>
      </c>
      <c r="I11466">
        <f>IF(E11466="N2O",H11466*About!$B$103,IF('EPA non-CO2 Data'!E11466="CH4",'EPA non-CO2 Data'!H11466*About!$B$102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 x14ac:dyDescent="0.35">
      <c r="A11467" t="s">
        <v>156</v>
      </c>
      <c r="B11467" t="s">
        <v>958</v>
      </c>
      <c r="C11467" t="s">
        <v>971</v>
      </c>
      <c r="D11467" t="s">
        <v>973</v>
      </c>
      <c r="E11467" t="s">
        <v>964</v>
      </c>
      <c r="F11467">
        <v>2001</v>
      </c>
      <c r="G11467" t="s">
        <v>919</v>
      </c>
      <c r="H11467">
        <v>0.69825538121632702</v>
      </c>
      <c r="I11467">
        <f>IF(E11467="N2O",H11467*About!$B$103,IF('EPA non-CO2 Data'!E11467="CH4",'EPA non-CO2 Data'!H11467*About!$B$102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 x14ac:dyDescent="0.35">
      <c r="A11468" t="s">
        <v>156</v>
      </c>
      <c r="B11468" t="s">
        <v>958</v>
      </c>
      <c r="C11468" t="s">
        <v>971</v>
      </c>
      <c r="D11468" t="s">
        <v>974</v>
      </c>
      <c r="E11468" t="s">
        <v>964</v>
      </c>
      <c r="F11468">
        <v>2001</v>
      </c>
      <c r="G11468" t="s">
        <v>919</v>
      </c>
      <c r="H11468">
        <v>3.01266832063194E-2</v>
      </c>
      <c r="I11468">
        <f>IF(E11468="N2O",H11468*About!$B$103,IF('EPA non-CO2 Data'!E11468="CH4",'EPA non-CO2 Data'!H11468*About!$B$102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 x14ac:dyDescent="0.35">
      <c r="A11469" t="s">
        <v>156</v>
      </c>
      <c r="B11469" t="s">
        <v>958</v>
      </c>
      <c r="C11469" t="s">
        <v>971</v>
      </c>
      <c r="D11469" t="s">
        <v>675</v>
      </c>
      <c r="E11469" t="s">
        <v>964</v>
      </c>
      <c r="F11469">
        <v>2002</v>
      </c>
      <c r="G11469" t="s">
        <v>919</v>
      </c>
      <c r="H11469">
        <v>0.41842972782499399</v>
      </c>
      <c r="I11469">
        <f>IF(E11469="N2O",H11469*About!$B$103,IF('EPA non-CO2 Data'!E11469="CH4",'EPA non-CO2 Data'!H11469*About!$B$102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 x14ac:dyDescent="0.35">
      <c r="A11470" t="s">
        <v>156</v>
      </c>
      <c r="B11470" t="s">
        <v>958</v>
      </c>
      <c r="C11470" t="s">
        <v>971</v>
      </c>
      <c r="D11470" t="s">
        <v>972</v>
      </c>
      <c r="E11470" t="s">
        <v>964</v>
      </c>
      <c r="F11470">
        <v>2002</v>
      </c>
      <c r="G11470" t="s">
        <v>919</v>
      </c>
      <c r="H11470">
        <v>3.6983604797446502E-3</v>
      </c>
      <c r="I11470">
        <f>IF(E11470="N2O",H11470*About!$B$103,IF('EPA non-CO2 Data'!E11470="CH4",'EPA non-CO2 Data'!H11470*About!$B$102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 x14ac:dyDescent="0.35">
      <c r="A11471" t="s">
        <v>156</v>
      </c>
      <c r="B11471" t="s">
        <v>958</v>
      </c>
      <c r="C11471" t="s">
        <v>971</v>
      </c>
      <c r="D11471" t="s">
        <v>674</v>
      </c>
      <c r="E11471" t="s">
        <v>964</v>
      </c>
      <c r="F11471">
        <v>2002</v>
      </c>
      <c r="G11471" t="s">
        <v>919</v>
      </c>
      <c r="H11471">
        <v>0</v>
      </c>
      <c r="I11471">
        <f>IF(E11471="N2O",H11471*About!$B$103,IF('EPA non-CO2 Data'!E11471="CH4",'EPA non-CO2 Data'!H11471*About!$B$102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 x14ac:dyDescent="0.35">
      <c r="A11472" t="s">
        <v>156</v>
      </c>
      <c r="B11472" t="s">
        <v>958</v>
      </c>
      <c r="C11472" t="s">
        <v>971</v>
      </c>
      <c r="D11472" t="s">
        <v>973</v>
      </c>
      <c r="E11472" t="s">
        <v>964</v>
      </c>
      <c r="F11472">
        <v>2002</v>
      </c>
      <c r="G11472" t="s">
        <v>919</v>
      </c>
      <c r="H11472">
        <v>0.85267920497977601</v>
      </c>
      <c r="I11472">
        <f>IF(E11472="N2O",H11472*About!$B$103,IF('EPA non-CO2 Data'!E11472="CH4",'EPA non-CO2 Data'!H11472*About!$B$102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 x14ac:dyDescent="0.35">
      <c r="A11473" t="s">
        <v>156</v>
      </c>
      <c r="B11473" t="s">
        <v>958</v>
      </c>
      <c r="C11473" t="s">
        <v>971</v>
      </c>
      <c r="D11473" t="s">
        <v>974</v>
      </c>
      <c r="E11473" t="s">
        <v>964</v>
      </c>
      <c r="F11473">
        <v>2002</v>
      </c>
      <c r="G11473" t="s">
        <v>919</v>
      </c>
      <c r="H11473">
        <v>3.2092022206732199E-2</v>
      </c>
      <c r="I11473">
        <f>IF(E11473="N2O",H11473*About!$B$103,IF('EPA non-CO2 Data'!E11473="CH4",'EPA non-CO2 Data'!H11473*About!$B$102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 x14ac:dyDescent="0.35">
      <c r="A11474" t="s">
        <v>156</v>
      </c>
      <c r="B11474" t="s">
        <v>958</v>
      </c>
      <c r="C11474" t="s">
        <v>971</v>
      </c>
      <c r="D11474" t="s">
        <v>675</v>
      </c>
      <c r="E11474" t="s">
        <v>964</v>
      </c>
      <c r="F11474">
        <v>2003</v>
      </c>
      <c r="G11474" t="s">
        <v>919</v>
      </c>
      <c r="H11474">
        <v>0.599603522474914</v>
      </c>
      <c r="I11474">
        <f>IF(E11474="N2O",H11474*About!$B$103,IF('EPA non-CO2 Data'!E11474="CH4",'EPA non-CO2 Data'!H11474*About!$B$102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 x14ac:dyDescent="0.35">
      <c r="A11475" t="s">
        <v>156</v>
      </c>
      <c r="B11475" t="s">
        <v>958</v>
      </c>
      <c r="C11475" t="s">
        <v>971</v>
      </c>
      <c r="D11475" t="s">
        <v>972</v>
      </c>
      <c r="E11475" t="s">
        <v>964</v>
      </c>
      <c r="F11475">
        <v>2003</v>
      </c>
      <c r="G11475" t="s">
        <v>919</v>
      </c>
      <c r="H11475">
        <v>4.4898877510550703E-3</v>
      </c>
      <c r="I11475">
        <f>IF(E11475="N2O",H11475*About!$B$103,IF('EPA non-CO2 Data'!E11475="CH4",'EPA non-CO2 Data'!H11475*About!$B$102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 x14ac:dyDescent="0.35">
      <c r="A11476" t="s">
        <v>156</v>
      </c>
      <c r="B11476" t="s">
        <v>958</v>
      </c>
      <c r="C11476" t="s">
        <v>971</v>
      </c>
      <c r="D11476" t="s">
        <v>674</v>
      </c>
      <c r="E11476" t="s">
        <v>964</v>
      </c>
      <c r="F11476">
        <v>2003</v>
      </c>
      <c r="G11476" t="s">
        <v>919</v>
      </c>
      <c r="H11476">
        <v>0</v>
      </c>
      <c r="I11476">
        <f>IF(E11476="N2O",H11476*About!$B$103,IF('EPA non-CO2 Data'!E11476="CH4",'EPA non-CO2 Data'!H11476*About!$B$102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 x14ac:dyDescent="0.35">
      <c r="A11477" t="s">
        <v>156</v>
      </c>
      <c r="B11477" t="s">
        <v>958</v>
      </c>
      <c r="C11477" t="s">
        <v>971</v>
      </c>
      <c r="D11477" t="s">
        <v>973</v>
      </c>
      <c r="E11477" t="s">
        <v>964</v>
      </c>
      <c r="F11477">
        <v>2003</v>
      </c>
      <c r="G11477" t="s">
        <v>919</v>
      </c>
      <c r="H11477">
        <v>1.0071030287432201</v>
      </c>
      <c r="I11477">
        <f>IF(E11477="N2O",H11477*About!$B$103,IF('EPA non-CO2 Data'!E11477="CH4",'EPA non-CO2 Data'!H11477*About!$B$102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 x14ac:dyDescent="0.35">
      <c r="A11478" t="s">
        <v>156</v>
      </c>
      <c r="B11478" t="s">
        <v>958</v>
      </c>
      <c r="C11478" t="s">
        <v>971</v>
      </c>
      <c r="D11478" t="s">
        <v>974</v>
      </c>
      <c r="E11478" t="s">
        <v>964</v>
      </c>
      <c r="F11478">
        <v>2003</v>
      </c>
      <c r="G11478" t="s">
        <v>919</v>
      </c>
      <c r="H11478">
        <v>3.40573612071449E-2</v>
      </c>
      <c r="I11478">
        <f>IF(E11478="N2O",H11478*About!$B$103,IF('EPA non-CO2 Data'!E11478="CH4",'EPA non-CO2 Data'!H11478*About!$B$102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 x14ac:dyDescent="0.35">
      <c r="A11479" t="s">
        <v>156</v>
      </c>
      <c r="B11479" t="s">
        <v>958</v>
      </c>
      <c r="C11479" t="s">
        <v>971</v>
      </c>
      <c r="D11479" t="s">
        <v>675</v>
      </c>
      <c r="E11479" t="s">
        <v>964</v>
      </c>
      <c r="F11479">
        <v>2004</v>
      </c>
      <c r="G11479" t="s">
        <v>919</v>
      </c>
      <c r="H11479">
        <v>0.780777317124834</v>
      </c>
      <c r="I11479">
        <f>IF(E11479="N2O",H11479*About!$B$103,IF('EPA non-CO2 Data'!E11479="CH4",'EPA non-CO2 Data'!H11479*About!$B$102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 x14ac:dyDescent="0.35">
      <c r="A11480" t="s">
        <v>156</v>
      </c>
      <c r="B11480" t="s">
        <v>958</v>
      </c>
      <c r="C11480" t="s">
        <v>971</v>
      </c>
      <c r="D11480" t="s">
        <v>972</v>
      </c>
      <c r="E11480" t="s">
        <v>964</v>
      </c>
      <c r="F11480">
        <v>2004</v>
      </c>
      <c r="G11480" t="s">
        <v>919</v>
      </c>
      <c r="H11480">
        <v>5.2814150223654899E-3</v>
      </c>
      <c r="I11480">
        <f>IF(E11480="N2O",H11480*About!$B$103,IF('EPA non-CO2 Data'!E11480="CH4",'EPA non-CO2 Data'!H11480*About!$B$102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 x14ac:dyDescent="0.35">
      <c r="A11481" t="s">
        <v>156</v>
      </c>
      <c r="B11481" t="s">
        <v>958</v>
      </c>
      <c r="C11481" t="s">
        <v>971</v>
      </c>
      <c r="D11481" t="s">
        <v>674</v>
      </c>
      <c r="E11481" t="s">
        <v>964</v>
      </c>
      <c r="F11481">
        <v>2004</v>
      </c>
      <c r="G11481" t="s">
        <v>919</v>
      </c>
      <c r="H11481">
        <v>0</v>
      </c>
      <c r="I11481">
        <f>IF(E11481="N2O",H11481*About!$B$103,IF('EPA non-CO2 Data'!E11481="CH4",'EPA non-CO2 Data'!H11481*About!$B$102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 x14ac:dyDescent="0.35">
      <c r="A11482" t="s">
        <v>156</v>
      </c>
      <c r="B11482" t="s">
        <v>958</v>
      </c>
      <c r="C11482" t="s">
        <v>971</v>
      </c>
      <c r="D11482" t="s">
        <v>973</v>
      </c>
      <c r="E11482" t="s">
        <v>964</v>
      </c>
      <c r="F11482">
        <v>2004</v>
      </c>
      <c r="G11482" t="s">
        <v>919</v>
      </c>
      <c r="H11482">
        <v>1.16152685250667</v>
      </c>
      <c r="I11482">
        <f>IF(E11482="N2O",H11482*About!$B$103,IF('EPA non-CO2 Data'!E11482="CH4",'EPA non-CO2 Data'!H11482*About!$B$102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 x14ac:dyDescent="0.35">
      <c r="A11483" t="s">
        <v>156</v>
      </c>
      <c r="B11483" t="s">
        <v>958</v>
      </c>
      <c r="C11483" t="s">
        <v>971</v>
      </c>
      <c r="D11483" t="s">
        <v>974</v>
      </c>
      <c r="E11483" t="s">
        <v>964</v>
      </c>
      <c r="F11483">
        <v>2004</v>
      </c>
      <c r="G11483" t="s">
        <v>919</v>
      </c>
      <c r="H11483">
        <v>3.6022700207557601E-2</v>
      </c>
      <c r="I11483">
        <f>IF(E11483="N2O",H11483*About!$B$103,IF('EPA non-CO2 Data'!E11483="CH4",'EPA non-CO2 Data'!H11483*About!$B$102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 x14ac:dyDescent="0.35">
      <c r="A11484" t="s">
        <v>156</v>
      </c>
      <c r="B11484" t="s">
        <v>958</v>
      </c>
      <c r="C11484" t="s">
        <v>971</v>
      </c>
      <c r="D11484" t="s">
        <v>675</v>
      </c>
      <c r="E11484" t="s">
        <v>964</v>
      </c>
      <c r="F11484">
        <v>2005</v>
      </c>
      <c r="G11484" t="s">
        <v>919</v>
      </c>
      <c r="H11484">
        <v>0.96195111177475301</v>
      </c>
      <c r="I11484">
        <f>IF(E11484="N2O",H11484*About!$B$103,IF('EPA non-CO2 Data'!E11484="CH4",'EPA non-CO2 Data'!H11484*About!$B$102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 x14ac:dyDescent="0.35">
      <c r="A11485" t="s">
        <v>156</v>
      </c>
      <c r="B11485" t="s">
        <v>958</v>
      </c>
      <c r="C11485" t="s">
        <v>971</v>
      </c>
      <c r="D11485" t="s">
        <v>972</v>
      </c>
      <c r="E11485" t="s">
        <v>964</v>
      </c>
      <c r="F11485">
        <v>2005</v>
      </c>
      <c r="G11485" t="s">
        <v>919</v>
      </c>
      <c r="H11485">
        <v>6.0729422936759104E-3</v>
      </c>
      <c r="I11485">
        <f>IF(E11485="N2O",H11485*About!$B$103,IF('EPA non-CO2 Data'!E11485="CH4",'EPA non-CO2 Data'!H11485*About!$B$102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 x14ac:dyDescent="0.35">
      <c r="A11486" t="s">
        <v>156</v>
      </c>
      <c r="B11486" t="s">
        <v>958</v>
      </c>
      <c r="C11486" t="s">
        <v>971</v>
      </c>
      <c r="D11486" t="s">
        <v>674</v>
      </c>
      <c r="E11486" t="s">
        <v>964</v>
      </c>
      <c r="F11486">
        <v>2005</v>
      </c>
      <c r="G11486" t="s">
        <v>919</v>
      </c>
      <c r="H11486">
        <v>0</v>
      </c>
      <c r="I11486">
        <f>IF(E11486="N2O",H11486*About!$B$103,IF('EPA non-CO2 Data'!E11486="CH4",'EPA non-CO2 Data'!H11486*About!$B$102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 x14ac:dyDescent="0.35">
      <c r="A11487" t="s">
        <v>156</v>
      </c>
      <c r="B11487" t="s">
        <v>958</v>
      </c>
      <c r="C11487" t="s">
        <v>971</v>
      </c>
      <c r="D11487" t="s">
        <v>973</v>
      </c>
      <c r="E11487" t="s">
        <v>964</v>
      </c>
      <c r="F11487">
        <v>2005</v>
      </c>
      <c r="G11487" t="s">
        <v>919</v>
      </c>
      <c r="H11487">
        <v>1.3159506762701201</v>
      </c>
      <c r="I11487">
        <f>IF(E11487="N2O",H11487*About!$B$103,IF('EPA non-CO2 Data'!E11487="CH4",'EPA non-CO2 Data'!H11487*About!$B$102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 x14ac:dyDescent="0.35">
      <c r="A11488" t="s">
        <v>156</v>
      </c>
      <c r="B11488" t="s">
        <v>958</v>
      </c>
      <c r="C11488" t="s">
        <v>971</v>
      </c>
      <c r="D11488" t="s">
        <v>974</v>
      </c>
      <c r="E11488" t="s">
        <v>964</v>
      </c>
      <c r="F11488">
        <v>2005</v>
      </c>
      <c r="G11488" t="s">
        <v>919</v>
      </c>
      <c r="H11488">
        <v>3.7988039207970399E-2</v>
      </c>
      <c r="I11488">
        <f>IF(E11488="N2O",H11488*About!$B$103,IF('EPA non-CO2 Data'!E11488="CH4",'EPA non-CO2 Data'!H11488*About!$B$102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 x14ac:dyDescent="0.35">
      <c r="A11489" t="s">
        <v>156</v>
      </c>
      <c r="B11489" t="s">
        <v>958</v>
      </c>
      <c r="C11489" t="s">
        <v>971</v>
      </c>
      <c r="D11489" t="s">
        <v>675</v>
      </c>
      <c r="E11489" t="s">
        <v>964</v>
      </c>
      <c r="F11489">
        <v>2006</v>
      </c>
      <c r="G11489" t="s">
        <v>919</v>
      </c>
      <c r="H11489">
        <v>1.4014073436599199</v>
      </c>
      <c r="I11489">
        <f>IF(E11489="N2O",H11489*About!$B$103,IF('EPA non-CO2 Data'!E11489="CH4",'EPA non-CO2 Data'!H11489*About!$B$102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 x14ac:dyDescent="0.35">
      <c r="A11490" t="s">
        <v>156</v>
      </c>
      <c r="B11490" t="s">
        <v>958</v>
      </c>
      <c r="C11490" t="s">
        <v>971</v>
      </c>
      <c r="D11490" t="s">
        <v>972</v>
      </c>
      <c r="E11490" t="s">
        <v>964</v>
      </c>
      <c r="F11490">
        <v>2006</v>
      </c>
      <c r="G11490" t="s">
        <v>919</v>
      </c>
      <c r="H11490">
        <v>7.00499261409567E-3</v>
      </c>
      <c r="I11490">
        <f>IF(E11490="N2O",H11490*About!$B$103,IF('EPA non-CO2 Data'!E11490="CH4",'EPA non-CO2 Data'!H11490*About!$B$102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 x14ac:dyDescent="0.35">
      <c r="A11491" t="s">
        <v>156</v>
      </c>
      <c r="B11491" t="s">
        <v>958</v>
      </c>
      <c r="C11491" t="s">
        <v>971</v>
      </c>
      <c r="D11491" t="s">
        <v>674</v>
      </c>
      <c r="E11491" t="s">
        <v>964</v>
      </c>
      <c r="F11491">
        <v>2006</v>
      </c>
      <c r="G11491" t="s">
        <v>919</v>
      </c>
      <c r="H11491">
        <v>0</v>
      </c>
      <c r="I11491">
        <f>IF(E11491="N2O",H11491*About!$B$103,IF('EPA non-CO2 Data'!E11491="CH4",'EPA non-CO2 Data'!H11491*About!$B$102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 x14ac:dyDescent="0.35">
      <c r="A11492" t="s">
        <v>156</v>
      </c>
      <c r="B11492" t="s">
        <v>958</v>
      </c>
      <c r="C11492" t="s">
        <v>971</v>
      </c>
      <c r="D11492" t="s">
        <v>973</v>
      </c>
      <c r="E11492" t="s">
        <v>964</v>
      </c>
      <c r="F11492">
        <v>2006</v>
      </c>
      <c r="G11492" t="s">
        <v>919</v>
      </c>
      <c r="H11492">
        <v>1.70721600460282</v>
      </c>
      <c r="I11492">
        <f>IF(E11492="N2O",H11492*About!$B$103,IF('EPA non-CO2 Data'!E11492="CH4",'EPA non-CO2 Data'!H11492*About!$B$102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 x14ac:dyDescent="0.35">
      <c r="A11493" t="s">
        <v>156</v>
      </c>
      <c r="B11493" t="s">
        <v>958</v>
      </c>
      <c r="C11493" t="s">
        <v>971</v>
      </c>
      <c r="D11493" t="s">
        <v>974</v>
      </c>
      <c r="E11493" t="s">
        <v>964</v>
      </c>
      <c r="F11493">
        <v>2006</v>
      </c>
      <c r="G11493" t="s">
        <v>919</v>
      </c>
      <c r="H11493">
        <v>4.2434805122861803E-2</v>
      </c>
      <c r="I11493">
        <f>IF(E11493="N2O",H11493*About!$B$103,IF('EPA non-CO2 Data'!E11493="CH4",'EPA non-CO2 Data'!H11493*About!$B$102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 x14ac:dyDescent="0.35">
      <c r="A11494" t="s">
        <v>156</v>
      </c>
      <c r="B11494" t="s">
        <v>958</v>
      </c>
      <c r="C11494" t="s">
        <v>971</v>
      </c>
      <c r="D11494" t="s">
        <v>675</v>
      </c>
      <c r="E11494" t="s">
        <v>964</v>
      </c>
      <c r="F11494">
        <v>2007</v>
      </c>
      <c r="G11494" t="s">
        <v>919</v>
      </c>
      <c r="H11494">
        <v>1.8408635755450899</v>
      </c>
      <c r="I11494">
        <f>IF(E11494="N2O",H11494*About!$B$103,IF('EPA non-CO2 Data'!E11494="CH4",'EPA non-CO2 Data'!H11494*About!$B$102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 x14ac:dyDescent="0.35">
      <c r="A11495" t="s">
        <v>156</v>
      </c>
      <c r="B11495" t="s">
        <v>958</v>
      </c>
      <c r="C11495" t="s">
        <v>971</v>
      </c>
      <c r="D11495" t="s">
        <v>972</v>
      </c>
      <c r="E11495" t="s">
        <v>964</v>
      </c>
      <c r="F11495">
        <v>2007</v>
      </c>
      <c r="G11495" t="s">
        <v>919</v>
      </c>
      <c r="H11495">
        <v>7.9370429345154408E-3</v>
      </c>
      <c r="I11495">
        <f>IF(E11495="N2O",H11495*About!$B$103,IF('EPA non-CO2 Data'!E11495="CH4",'EPA non-CO2 Data'!H11495*About!$B$102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 x14ac:dyDescent="0.35">
      <c r="A11496" t="s">
        <v>156</v>
      </c>
      <c r="B11496" t="s">
        <v>958</v>
      </c>
      <c r="C11496" t="s">
        <v>971</v>
      </c>
      <c r="D11496" t="s">
        <v>674</v>
      </c>
      <c r="E11496" t="s">
        <v>964</v>
      </c>
      <c r="F11496">
        <v>2007</v>
      </c>
      <c r="G11496" t="s">
        <v>919</v>
      </c>
      <c r="H11496">
        <v>0</v>
      </c>
      <c r="I11496">
        <f>IF(E11496="N2O",H11496*About!$B$103,IF('EPA non-CO2 Data'!E11496="CH4",'EPA non-CO2 Data'!H11496*About!$B$102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 x14ac:dyDescent="0.35">
      <c r="A11497" t="s">
        <v>156</v>
      </c>
      <c r="B11497" t="s">
        <v>958</v>
      </c>
      <c r="C11497" t="s">
        <v>971</v>
      </c>
      <c r="D11497" t="s">
        <v>973</v>
      </c>
      <c r="E11497" t="s">
        <v>964</v>
      </c>
      <c r="F11497">
        <v>2007</v>
      </c>
      <c r="G11497" t="s">
        <v>919</v>
      </c>
      <c r="H11497">
        <v>2.0984813329355099</v>
      </c>
      <c r="I11497">
        <f>IF(E11497="N2O",H11497*About!$B$103,IF('EPA non-CO2 Data'!E11497="CH4",'EPA non-CO2 Data'!H11497*About!$B$102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 x14ac:dyDescent="0.35">
      <c r="A11498" t="s">
        <v>156</v>
      </c>
      <c r="B11498" t="s">
        <v>958</v>
      </c>
      <c r="C11498" t="s">
        <v>971</v>
      </c>
      <c r="D11498" t="s">
        <v>974</v>
      </c>
      <c r="E11498" t="s">
        <v>964</v>
      </c>
      <c r="F11498">
        <v>2007</v>
      </c>
      <c r="G11498" t="s">
        <v>919</v>
      </c>
      <c r="H11498">
        <v>4.6881571037753103E-2</v>
      </c>
      <c r="I11498">
        <f>IF(E11498="N2O",H11498*About!$B$103,IF('EPA non-CO2 Data'!E11498="CH4",'EPA non-CO2 Data'!H11498*About!$B$102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 x14ac:dyDescent="0.35">
      <c r="A11499" t="s">
        <v>156</v>
      </c>
      <c r="B11499" t="s">
        <v>958</v>
      </c>
      <c r="C11499" t="s">
        <v>971</v>
      </c>
      <c r="D11499" t="s">
        <v>675</v>
      </c>
      <c r="E11499" t="s">
        <v>964</v>
      </c>
      <c r="F11499">
        <v>2008</v>
      </c>
      <c r="G11499" t="s">
        <v>919</v>
      </c>
      <c r="H11499">
        <v>2.28031980743026</v>
      </c>
      <c r="I11499">
        <f>IF(E11499="N2O",H11499*About!$B$103,IF('EPA non-CO2 Data'!E11499="CH4",'EPA non-CO2 Data'!H11499*About!$B$102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 x14ac:dyDescent="0.35">
      <c r="A11500" t="s">
        <v>156</v>
      </c>
      <c r="B11500" t="s">
        <v>958</v>
      </c>
      <c r="C11500" t="s">
        <v>971</v>
      </c>
      <c r="D11500" t="s">
        <v>972</v>
      </c>
      <c r="E11500" t="s">
        <v>964</v>
      </c>
      <c r="F11500">
        <v>2008</v>
      </c>
      <c r="G11500" t="s">
        <v>919</v>
      </c>
      <c r="H11500">
        <v>8.8690932549351995E-3</v>
      </c>
      <c r="I11500">
        <f>IF(E11500="N2O",H11500*About!$B$103,IF('EPA non-CO2 Data'!E11500="CH4",'EPA non-CO2 Data'!H11500*About!$B$102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 x14ac:dyDescent="0.35">
      <c r="A11501" t="s">
        <v>156</v>
      </c>
      <c r="B11501" t="s">
        <v>958</v>
      </c>
      <c r="C11501" t="s">
        <v>971</v>
      </c>
      <c r="D11501" t="s">
        <v>674</v>
      </c>
      <c r="E11501" t="s">
        <v>964</v>
      </c>
      <c r="F11501">
        <v>2008</v>
      </c>
      <c r="G11501" t="s">
        <v>919</v>
      </c>
      <c r="H11501">
        <v>0</v>
      </c>
      <c r="I11501">
        <f>IF(E11501="N2O",H11501*About!$B$103,IF('EPA non-CO2 Data'!E11501="CH4",'EPA non-CO2 Data'!H11501*About!$B$102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 x14ac:dyDescent="0.35">
      <c r="A11502" t="s">
        <v>156</v>
      </c>
      <c r="B11502" t="s">
        <v>958</v>
      </c>
      <c r="C11502" t="s">
        <v>971</v>
      </c>
      <c r="D11502" t="s">
        <v>973</v>
      </c>
      <c r="E11502" t="s">
        <v>964</v>
      </c>
      <c r="F11502">
        <v>2008</v>
      </c>
      <c r="G11502" t="s">
        <v>919</v>
      </c>
      <c r="H11502">
        <v>2.4897466612682102</v>
      </c>
      <c r="I11502">
        <f>IF(E11502="N2O",H11502*About!$B$103,IF('EPA non-CO2 Data'!E11502="CH4",'EPA non-CO2 Data'!H11502*About!$B$102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 x14ac:dyDescent="0.35">
      <c r="A11503" t="s">
        <v>156</v>
      </c>
      <c r="B11503" t="s">
        <v>958</v>
      </c>
      <c r="C11503" t="s">
        <v>971</v>
      </c>
      <c r="D11503" t="s">
        <v>974</v>
      </c>
      <c r="E11503" t="s">
        <v>964</v>
      </c>
      <c r="F11503">
        <v>2008</v>
      </c>
      <c r="G11503" t="s">
        <v>919</v>
      </c>
      <c r="H11503">
        <v>5.13283369526445E-2</v>
      </c>
      <c r="I11503">
        <f>IF(E11503="N2O",H11503*About!$B$103,IF('EPA non-CO2 Data'!E11503="CH4",'EPA non-CO2 Data'!H11503*About!$B$102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 x14ac:dyDescent="0.35">
      <c r="A11504" t="s">
        <v>156</v>
      </c>
      <c r="B11504" t="s">
        <v>958</v>
      </c>
      <c r="C11504" t="s">
        <v>971</v>
      </c>
      <c r="D11504" t="s">
        <v>675</v>
      </c>
      <c r="E11504" t="s">
        <v>964</v>
      </c>
      <c r="F11504">
        <v>2009</v>
      </c>
      <c r="G11504" t="s">
        <v>919</v>
      </c>
      <c r="H11504">
        <v>2.71977603931543</v>
      </c>
      <c r="I11504">
        <f>IF(E11504="N2O",H11504*About!$B$103,IF('EPA non-CO2 Data'!E11504="CH4",'EPA non-CO2 Data'!H11504*About!$B$102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 x14ac:dyDescent="0.35">
      <c r="A11505" t="s">
        <v>156</v>
      </c>
      <c r="B11505" t="s">
        <v>958</v>
      </c>
      <c r="C11505" t="s">
        <v>971</v>
      </c>
      <c r="D11505" t="s">
        <v>972</v>
      </c>
      <c r="E11505" t="s">
        <v>964</v>
      </c>
      <c r="F11505">
        <v>2009</v>
      </c>
      <c r="G11505" t="s">
        <v>919</v>
      </c>
      <c r="H11505">
        <v>9.8011435753549703E-3</v>
      </c>
      <c r="I11505">
        <f>IF(E11505="N2O",H11505*About!$B$103,IF('EPA non-CO2 Data'!E11505="CH4",'EPA non-CO2 Data'!H11505*About!$B$102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 x14ac:dyDescent="0.35">
      <c r="A11506" t="s">
        <v>156</v>
      </c>
      <c r="B11506" t="s">
        <v>958</v>
      </c>
      <c r="C11506" t="s">
        <v>971</v>
      </c>
      <c r="D11506" t="s">
        <v>674</v>
      </c>
      <c r="E11506" t="s">
        <v>964</v>
      </c>
      <c r="F11506">
        <v>2009</v>
      </c>
      <c r="G11506" t="s">
        <v>919</v>
      </c>
      <c r="H11506">
        <v>0</v>
      </c>
      <c r="I11506">
        <f>IF(E11506="N2O",H11506*About!$B$103,IF('EPA non-CO2 Data'!E11506="CH4",'EPA non-CO2 Data'!H11506*About!$B$102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 x14ac:dyDescent="0.35">
      <c r="A11507" t="s">
        <v>156</v>
      </c>
      <c r="B11507" t="s">
        <v>958</v>
      </c>
      <c r="C11507" t="s">
        <v>971</v>
      </c>
      <c r="D11507" t="s">
        <v>973</v>
      </c>
      <c r="E11507" t="s">
        <v>964</v>
      </c>
      <c r="F11507">
        <v>2009</v>
      </c>
      <c r="G11507" t="s">
        <v>919</v>
      </c>
      <c r="H11507">
        <v>2.8810119896008999</v>
      </c>
      <c r="I11507">
        <f>IF(E11507="N2O",H11507*About!$B$103,IF('EPA non-CO2 Data'!E11507="CH4",'EPA non-CO2 Data'!H11507*About!$B$102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 x14ac:dyDescent="0.35">
      <c r="A11508" t="s">
        <v>156</v>
      </c>
      <c r="B11508" t="s">
        <v>958</v>
      </c>
      <c r="C11508" t="s">
        <v>971</v>
      </c>
      <c r="D11508" t="s">
        <v>974</v>
      </c>
      <c r="E11508" t="s">
        <v>964</v>
      </c>
      <c r="F11508">
        <v>2009</v>
      </c>
      <c r="G11508" t="s">
        <v>919</v>
      </c>
      <c r="H11508">
        <v>5.5775102867535897E-2</v>
      </c>
      <c r="I11508">
        <f>IF(E11508="N2O",H11508*About!$B$103,IF('EPA non-CO2 Data'!E11508="CH4",'EPA non-CO2 Data'!H11508*About!$B$102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 x14ac:dyDescent="0.35">
      <c r="A11509" t="s">
        <v>156</v>
      </c>
      <c r="B11509" t="s">
        <v>958</v>
      </c>
      <c r="C11509" t="s">
        <v>971</v>
      </c>
      <c r="D11509" t="s">
        <v>675</v>
      </c>
      <c r="E11509" t="s">
        <v>964</v>
      </c>
      <c r="F11509">
        <v>2010</v>
      </c>
      <c r="G11509" t="s">
        <v>919</v>
      </c>
      <c r="H11509">
        <v>3.1592322712006</v>
      </c>
      <c r="I11509">
        <f>IF(E11509="N2O",H11509*About!$B$103,IF('EPA non-CO2 Data'!E11509="CH4",'EPA non-CO2 Data'!H11509*About!$B$102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 x14ac:dyDescent="0.35">
      <c r="A11510" t="s">
        <v>156</v>
      </c>
      <c r="B11510" t="s">
        <v>958</v>
      </c>
      <c r="C11510" t="s">
        <v>971</v>
      </c>
      <c r="D11510" t="s">
        <v>972</v>
      </c>
      <c r="E11510" t="s">
        <v>964</v>
      </c>
      <c r="F11510">
        <v>2010</v>
      </c>
      <c r="G11510" t="s">
        <v>919</v>
      </c>
      <c r="H11510">
        <v>1.0733193895774699E-2</v>
      </c>
      <c r="I11510">
        <f>IF(E11510="N2O",H11510*About!$B$103,IF('EPA non-CO2 Data'!E11510="CH4",'EPA non-CO2 Data'!H11510*About!$B$102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 x14ac:dyDescent="0.35">
      <c r="A11511" t="s">
        <v>156</v>
      </c>
      <c r="B11511" t="s">
        <v>958</v>
      </c>
      <c r="C11511" t="s">
        <v>971</v>
      </c>
      <c r="D11511" t="s">
        <v>674</v>
      </c>
      <c r="E11511" t="s">
        <v>964</v>
      </c>
      <c r="F11511">
        <v>2010</v>
      </c>
      <c r="G11511" t="s">
        <v>919</v>
      </c>
      <c r="H11511">
        <v>0</v>
      </c>
      <c r="I11511">
        <f>IF(E11511="N2O",H11511*About!$B$103,IF('EPA non-CO2 Data'!E11511="CH4",'EPA non-CO2 Data'!H11511*About!$B$102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 x14ac:dyDescent="0.35">
      <c r="A11512" t="s">
        <v>156</v>
      </c>
      <c r="B11512" t="s">
        <v>958</v>
      </c>
      <c r="C11512" t="s">
        <v>971</v>
      </c>
      <c r="D11512" t="s">
        <v>973</v>
      </c>
      <c r="E11512" t="s">
        <v>964</v>
      </c>
      <c r="F11512">
        <v>2010</v>
      </c>
      <c r="G11512" t="s">
        <v>919</v>
      </c>
      <c r="H11512">
        <v>3.2722773179336002</v>
      </c>
      <c r="I11512">
        <f>IF(E11512="N2O",H11512*About!$B$103,IF('EPA non-CO2 Data'!E11512="CH4",'EPA non-CO2 Data'!H11512*About!$B$102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 x14ac:dyDescent="0.35">
      <c r="A11513" t="s">
        <v>156</v>
      </c>
      <c r="B11513" t="s">
        <v>958</v>
      </c>
      <c r="C11513" t="s">
        <v>971</v>
      </c>
      <c r="D11513" t="s">
        <v>974</v>
      </c>
      <c r="E11513" t="s">
        <v>964</v>
      </c>
      <c r="F11513">
        <v>2010</v>
      </c>
      <c r="G11513" t="s">
        <v>919</v>
      </c>
      <c r="H11513">
        <v>6.0221868782427301E-2</v>
      </c>
      <c r="I11513">
        <f>IF(E11513="N2O",H11513*About!$B$103,IF('EPA non-CO2 Data'!E11513="CH4",'EPA non-CO2 Data'!H11513*About!$B$102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 x14ac:dyDescent="0.35">
      <c r="A11514" t="s">
        <v>156</v>
      </c>
      <c r="B11514" t="s">
        <v>958</v>
      </c>
      <c r="C11514" t="s">
        <v>971</v>
      </c>
      <c r="D11514" t="s">
        <v>675</v>
      </c>
      <c r="E11514" t="s">
        <v>964</v>
      </c>
      <c r="F11514">
        <v>2011</v>
      </c>
      <c r="G11514" t="s">
        <v>919</v>
      </c>
      <c r="H11514">
        <v>3.4486187560039201</v>
      </c>
      <c r="I11514">
        <f>IF(E11514="N2O",H11514*About!$B$103,IF('EPA non-CO2 Data'!E11514="CH4",'EPA non-CO2 Data'!H11514*About!$B$102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 x14ac:dyDescent="0.35">
      <c r="A11515" t="s">
        <v>156</v>
      </c>
      <c r="B11515" t="s">
        <v>958</v>
      </c>
      <c r="C11515" t="s">
        <v>971</v>
      </c>
      <c r="D11515" t="s">
        <v>972</v>
      </c>
      <c r="E11515" t="s">
        <v>964</v>
      </c>
      <c r="F11515">
        <v>2011</v>
      </c>
      <c r="G11515" t="s">
        <v>919</v>
      </c>
      <c r="H11515">
        <v>1.1677044896959501E-2</v>
      </c>
      <c r="I11515">
        <f>IF(E11515="N2O",H11515*About!$B$103,IF('EPA non-CO2 Data'!E11515="CH4",'EPA non-CO2 Data'!H11515*About!$B$102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 x14ac:dyDescent="0.35">
      <c r="A11516" t="s">
        <v>156</v>
      </c>
      <c r="B11516" t="s">
        <v>958</v>
      </c>
      <c r="C11516" t="s">
        <v>971</v>
      </c>
      <c r="D11516" t="s">
        <v>674</v>
      </c>
      <c r="E11516" t="s">
        <v>964</v>
      </c>
      <c r="F11516">
        <v>2011</v>
      </c>
      <c r="G11516" t="s">
        <v>919</v>
      </c>
      <c r="H11516">
        <v>0</v>
      </c>
      <c r="I11516">
        <f>IF(E11516="N2O",H11516*About!$B$103,IF('EPA non-CO2 Data'!E11516="CH4",'EPA non-CO2 Data'!H11516*About!$B$102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 x14ac:dyDescent="0.35">
      <c r="A11517" t="s">
        <v>156</v>
      </c>
      <c r="B11517" t="s">
        <v>958</v>
      </c>
      <c r="C11517" t="s">
        <v>971</v>
      </c>
      <c r="D11517" t="s">
        <v>973</v>
      </c>
      <c r="E11517" t="s">
        <v>964</v>
      </c>
      <c r="F11517">
        <v>2011</v>
      </c>
      <c r="G11517" t="s">
        <v>919</v>
      </c>
      <c r="H11517">
        <v>3.5701117374955298</v>
      </c>
      <c r="I11517">
        <f>IF(E11517="N2O",H11517*About!$B$103,IF('EPA non-CO2 Data'!E11517="CH4",'EPA non-CO2 Data'!H11517*About!$B$102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 x14ac:dyDescent="0.35">
      <c r="A11518" t="s">
        <v>156</v>
      </c>
      <c r="B11518" t="s">
        <v>958</v>
      </c>
      <c r="C11518" t="s">
        <v>971</v>
      </c>
      <c r="D11518" t="s">
        <v>974</v>
      </c>
      <c r="E11518" t="s">
        <v>964</v>
      </c>
      <c r="F11518">
        <v>2011</v>
      </c>
      <c r="G11518" t="s">
        <v>919</v>
      </c>
      <c r="H11518">
        <v>6.4674313179882301E-2</v>
      </c>
      <c r="I11518">
        <f>IF(E11518="N2O",H11518*About!$B$103,IF('EPA non-CO2 Data'!E11518="CH4",'EPA non-CO2 Data'!H11518*About!$B$102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 x14ac:dyDescent="0.35">
      <c r="A11519" t="s">
        <v>156</v>
      </c>
      <c r="B11519" t="s">
        <v>958</v>
      </c>
      <c r="C11519" t="s">
        <v>971</v>
      </c>
      <c r="D11519" t="s">
        <v>675</v>
      </c>
      <c r="E11519" t="s">
        <v>964</v>
      </c>
      <c r="F11519">
        <v>2012</v>
      </c>
      <c r="G11519" t="s">
        <v>919</v>
      </c>
      <c r="H11519">
        <v>3.73800524080723</v>
      </c>
      <c r="I11519">
        <f>IF(E11519="N2O",H11519*About!$B$103,IF('EPA non-CO2 Data'!E11519="CH4",'EPA non-CO2 Data'!H11519*About!$B$102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 x14ac:dyDescent="0.35">
      <c r="A11520" t="s">
        <v>156</v>
      </c>
      <c r="B11520" t="s">
        <v>958</v>
      </c>
      <c r="C11520" t="s">
        <v>971</v>
      </c>
      <c r="D11520" t="s">
        <v>972</v>
      </c>
      <c r="E11520" t="s">
        <v>964</v>
      </c>
      <c r="F11520">
        <v>2012</v>
      </c>
      <c r="G11520" t="s">
        <v>919</v>
      </c>
      <c r="H11520">
        <v>1.26208958981442E-2</v>
      </c>
      <c r="I11520">
        <f>IF(E11520="N2O",H11520*About!$B$103,IF('EPA non-CO2 Data'!E11520="CH4",'EPA non-CO2 Data'!H11520*About!$B$102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 x14ac:dyDescent="0.35">
      <c r="A11521" t="s">
        <v>156</v>
      </c>
      <c r="B11521" t="s">
        <v>958</v>
      </c>
      <c r="C11521" t="s">
        <v>971</v>
      </c>
      <c r="D11521" t="s">
        <v>674</v>
      </c>
      <c r="E11521" t="s">
        <v>964</v>
      </c>
      <c r="F11521">
        <v>2012</v>
      </c>
      <c r="G11521" t="s">
        <v>919</v>
      </c>
      <c r="H11521">
        <v>0</v>
      </c>
      <c r="I11521">
        <f>IF(E11521="N2O",H11521*About!$B$103,IF('EPA non-CO2 Data'!E11521="CH4",'EPA non-CO2 Data'!H11521*About!$B$102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 x14ac:dyDescent="0.35">
      <c r="A11522" t="s">
        <v>156</v>
      </c>
      <c r="B11522" t="s">
        <v>958</v>
      </c>
      <c r="C11522" t="s">
        <v>971</v>
      </c>
      <c r="D11522" t="s">
        <v>973</v>
      </c>
      <c r="E11522" t="s">
        <v>964</v>
      </c>
      <c r="F11522">
        <v>2012</v>
      </c>
      <c r="G11522" t="s">
        <v>919</v>
      </c>
      <c r="H11522">
        <v>3.8679461570574598</v>
      </c>
      <c r="I11522">
        <f>IF(E11522="N2O",H11522*About!$B$103,IF('EPA non-CO2 Data'!E11522="CH4",'EPA non-CO2 Data'!H11522*About!$B$102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 x14ac:dyDescent="0.35">
      <c r="A11523" t="s">
        <v>156</v>
      </c>
      <c r="B11523" t="s">
        <v>958</v>
      </c>
      <c r="C11523" t="s">
        <v>971</v>
      </c>
      <c r="D11523" t="s">
        <v>974</v>
      </c>
      <c r="E11523" t="s">
        <v>964</v>
      </c>
      <c r="F11523">
        <v>2012</v>
      </c>
      <c r="G11523" t="s">
        <v>919</v>
      </c>
      <c r="H11523">
        <v>6.9126757577337397E-2</v>
      </c>
      <c r="I11523">
        <f>IF(E11523="N2O",H11523*About!$B$103,IF('EPA non-CO2 Data'!E11523="CH4",'EPA non-CO2 Data'!H11523*About!$B$102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 x14ac:dyDescent="0.35">
      <c r="A11524" t="s">
        <v>156</v>
      </c>
      <c r="B11524" t="s">
        <v>958</v>
      </c>
      <c r="C11524" t="s">
        <v>971</v>
      </c>
      <c r="D11524" t="s">
        <v>675</v>
      </c>
      <c r="E11524" t="s">
        <v>964</v>
      </c>
      <c r="F11524">
        <v>2013</v>
      </c>
      <c r="G11524" t="s">
        <v>919</v>
      </c>
      <c r="H11524">
        <v>4.02739172561055</v>
      </c>
      <c r="I11524">
        <f>IF(E11524="N2O",H11524*About!$B$103,IF('EPA non-CO2 Data'!E11524="CH4",'EPA non-CO2 Data'!H11524*About!$B$102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 x14ac:dyDescent="0.35">
      <c r="A11525" t="s">
        <v>156</v>
      </c>
      <c r="B11525" t="s">
        <v>958</v>
      </c>
      <c r="C11525" t="s">
        <v>971</v>
      </c>
      <c r="D11525" t="s">
        <v>972</v>
      </c>
      <c r="E11525" t="s">
        <v>964</v>
      </c>
      <c r="F11525">
        <v>2013</v>
      </c>
      <c r="G11525" t="s">
        <v>919</v>
      </c>
      <c r="H11525">
        <v>1.3564746899328999E-2</v>
      </c>
      <c r="I11525">
        <f>IF(E11525="N2O",H11525*About!$B$103,IF('EPA non-CO2 Data'!E11525="CH4",'EPA non-CO2 Data'!H11525*About!$B$102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 x14ac:dyDescent="0.35">
      <c r="A11526" t="s">
        <v>156</v>
      </c>
      <c r="B11526" t="s">
        <v>958</v>
      </c>
      <c r="C11526" t="s">
        <v>971</v>
      </c>
      <c r="D11526" t="s">
        <v>674</v>
      </c>
      <c r="E11526" t="s">
        <v>964</v>
      </c>
      <c r="F11526">
        <v>2013</v>
      </c>
      <c r="G11526" t="s">
        <v>919</v>
      </c>
      <c r="H11526">
        <v>0</v>
      </c>
      <c r="I11526">
        <f>IF(E11526="N2O",H11526*About!$B$103,IF('EPA non-CO2 Data'!E11526="CH4",'EPA non-CO2 Data'!H11526*About!$B$102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 x14ac:dyDescent="0.35">
      <c r="A11527" t="s">
        <v>156</v>
      </c>
      <c r="B11527" t="s">
        <v>958</v>
      </c>
      <c r="C11527" t="s">
        <v>971</v>
      </c>
      <c r="D11527" t="s">
        <v>973</v>
      </c>
      <c r="E11527" t="s">
        <v>964</v>
      </c>
      <c r="F11527">
        <v>2013</v>
      </c>
      <c r="G11527" t="s">
        <v>919</v>
      </c>
      <c r="H11527">
        <v>4.1657805766193903</v>
      </c>
      <c r="I11527">
        <f>IF(E11527="N2O",H11527*About!$B$103,IF('EPA non-CO2 Data'!E11527="CH4",'EPA non-CO2 Data'!H11527*About!$B$102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 x14ac:dyDescent="0.35">
      <c r="A11528" t="s">
        <v>156</v>
      </c>
      <c r="B11528" t="s">
        <v>958</v>
      </c>
      <c r="C11528" t="s">
        <v>971</v>
      </c>
      <c r="D11528" t="s">
        <v>974</v>
      </c>
      <c r="E11528" t="s">
        <v>964</v>
      </c>
      <c r="F11528">
        <v>2013</v>
      </c>
      <c r="G11528" t="s">
        <v>919</v>
      </c>
      <c r="H11528">
        <v>7.3579201974792396E-2</v>
      </c>
      <c r="I11528">
        <f>IF(E11528="N2O",H11528*About!$B$103,IF('EPA non-CO2 Data'!E11528="CH4",'EPA non-CO2 Data'!H11528*About!$B$102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 x14ac:dyDescent="0.35">
      <c r="A11529" t="s">
        <v>156</v>
      </c>
      <c r="B11529" t="s">
        <v>958</v>
      </c>
      <c r="C11529" t="s">
        <v>971</v>
      </c>
      <c r="D11529" t="s">
        <v>675</v>
      </c>
      <c r="E11529" t="s">
        <v>964</v>
      </c>
      <c r="F11529">
        <v>2014</v>
      </c>
      <c r="G11529" t="s">
        <v>919</v>
      </c>
      <c r="H11529">
        <v>4.3167782104138599</v>
      </c>
      <c r="I11529">
        <f>IF(E11529="N2O",H11529*About!$B$103,IF('EPA non-CO2 Data'!E11529="CH4",'EPA non-CO2 Data'!H11529*About!$B$102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 x14ac:dyDescent="0.35">
      <c r="A11530" t="s">
        <v>156</v>
      </c>
      <c r="B11530" t="s">
        <v>958</v>
      </c>
      <c r="C11530" t="s">
        <v>971</v>
      </c>
      <c r="D11530" t="s">
        <v>972</v>
      </c>
      <c r="E11530" t="s">
        <v>964</v>
      </c>
      <c r="F11530">
        <v>2014</v>
      </c>
      <c r="G11530" t="s">
        <v>919</v>
      </c>
      <c r="H11530">
        <v>1.45085979005137E-2</v>
      </c>
      <c r="I11530">
        <f>IF(E11530="N2O",H11530*About!$B$103,IF('EPA non-CO2 Data'!E11530="CH4",'EPA non-CO2 Data'!H11530*About!$B$102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 x14ac:dyDescent="0.35">
      <c r="A11531" t="s">
        <v>156</v>
      </c>
      <c r="B11531" t="s">
        <v>958</v>
      </c>
      <c r="C11531" t="s">
        <v>971</v>
      </c>
      <c r="D11531" t="s">
        <v>674</v>
      </c>
      <c r="E11531" t="s">
        <v>964</v>
      </c>
      <c r="F11531">
        <v>2014</v>
      </c>
      <c r="G11531" t="s">
        <v>919</v>
      </c>
      <c r="H11531">
        <v>0</v>
      </c>
      <c r="I11531">
        <f>IF(E11531="N2O",H11531*About!$B$103,IF('EPA non-CO2 Data'!E11531="CH4",'EPA non-CO2 Data'!H11531*About!$B$102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 x14ac:dyDescent="0.35">
      <c r="A11532" t="s">
        <v>156</v>
      </c>
      <c r="B11532" t="s">
        <v>958</v>
      </c>
      <c r="C11532" t="s">
        <v>971</v>
      </c>
      <c r="D11532" t="s">
        <v>973</v>
      </c>
      <c r="E11532" t="s">
        <v>964</v>
      </c>
      <c r="F11532">
        <v>2014</v>
      </c>
      <c r="G11532" t="s">
        <v>919</v>
      </c>
      <c r="H11532">
        <v>4.4636149961813203</v>
      </c>
      <c r="I11532">
        <f>IF(E11532="N2O",H11532*About!$B$103,IF('EPA non-CO2 Data'!E11532="CH4",'EPA non-CO2 Data'!H11532*About!$B$102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 x14ac:dyDescent="0.35">
      <c r="A11533" t="s">
        <v>156</v>
      </c>
      <c r="B11533" t="s">
        <v>958</v>
      </c>
      <c r="C11533" t="s">
        <v>971</v>
      </c>
      <c r="D11533" t="s">
        <v>974</v>
      </c>
      <c r="E11533" t="s">
        <v>964</v>
      </c>
      <c r="F11533">
        <v>2014</v>
      </c>
      <c r="G11533" t="s">
        <v>919</v>
      </c>
      <c r="H11533">
        <v>7.8031646372247507E-2</v>
      </c>
      <c r="I11533">
        <f>IF(E11533="N2O",H11533*About!$B$103,IF('EPA non-CO2 Data'!E11533="CH4",'EPA non-CO2 Data'!H11533*About!$B$102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 x14ac:dyDescent="0.35">
      <c r="A11534" t="s">
        <v>156</v>
      </c>
      <c r="B11534" t="s">
        <v>958</v>
      </c>
      <c r="C11534" t="s">
        <v>971</v>
      </c>
      <c r="D11534" t="s">
        <v>675</v>
      </c>
      <c r="E11534" t="s">
        <v>964</v>
      </c>
      <c r="F11534">
        <v>2015</v>
      </c>
      <c r="G11534" t="s">
        <v>919</v>
      </c>
      <c r="H11534">
        <v>4.6061646952171804</v>
      </c>
      <c r="I11534">
        <f>IF(E11534="N2O",H11534*About!$B$103,IF('EPA non-CO2 Data'!E11534="CH4",'EPA non-CO2 Data'!H11534*About!$B$102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 x14ac:dyDescent="0.35">
      <c r="A11535" t="s">
        <v>156</v>
      </c>
      <c r="B11535" t="s">
        <v>958</v>
      </c>
      <c r="C11535" t="s">
        <v>971</v>
      </c>
      <c r="D11535" t="s">
        <v>972</v>
      </c>
      <c r="E11535" t="s">
        <v>964</v>
      </c>
      <c r="F11535">
        <v>2015</v>
      </c>
      <c r="G11535" t="s">
        <v>919</v>
      </c>
      <c r="H11535">
        <v>1.5452448901698401E-2</v>
      </c>
      <c r="I11535">
        <f>IF(E11535="N2O",H11535*About!$B$103,IF('EPA non-CO2 Data'!E11535="CH4",'EPA non-CO2 Data'!H11535*About!$B$102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 x14ac:dyDescent="0.35">
      <c r="A11536" t="s">
        <v>156</v>
      </c>
      <c r="B11536" t="s">
        <v>958</v>
      </c>
      <c r="C11536" t="s">
        <v>971</v>
      </c>
      <c r="D11536" t="s">
        <v>674</v>
      </c>
      <c r="E11536" t="s">
        <v>964</v>
      </c>
      <c r="F11536">
        <v>2015</v>
      </c>
      <c r="G11536" t="s">
        <v>919</v>
      </c>
      <c r="H11536">
        <v>0</v>
      </c>
      <c r="I11536">
        <f>IF(E11536="N2O",H11536*About!$B$103,IF('EPA non-CO2 Data'!E11536="CH4",'EPA non-CO2 Data'!H11536*About!$B$102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 x14ac:dyDescent="0.35">
      <c r="A11537" t="s">
        <v>156</v>
      </c>
      <c r="B11537" t="s">
        <v>958</v>
      </c>
      <c r="C11537" t="s">
        <v>971</v>
      </c>
      <c r="D11537" t="s">
        <v>973</v>
      </c>
      <c r="E11537" t="s">
        <v>964</v>
      </c>
      <c r="F11537">
        <v>2015</v>
      </c>
      <c r="G11537" t="s">
        <v>919</v>
      </c>
      <c r="H11537">
        <v>4.7614494157432503</v>
      </c>
      <c r="I11537">
        <f>IF(E11537="N2O",H11537*About!$B$103,IF('EPA non-CO2 Data'!E11537="CH4",'EPA non-CO2 Data'!H11537*About!$B$102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 x14ac:dyDescent="0.35">
      <c r="A11538" t="s">
        <v>156</v>
      </c>
      <c r="B11538" t="s">
        <v>958</v>
      </c>
      <c r="C11538" t="s">
        <v>971</v>
      </c>
      <c r="D11538" t="s">
        <v>974</v>
      </c>
      <c r="E11538" t="s">
        <v>964</v>
      </c>
      <c r="F11538">
        <v>2015</v>
      </c>
      <c r="G11538" t="s">
        <v>919</v>
      </c>
      <c r="H11538">
        <v>8.2484090769702506E-2</v>
      </c>
      <c r="I11538">
        <f>IF(E11538="N2O",H11538*About!$B$103,IF('EPA non-CO2 Data'!E11538="CH4",'EPA non-CO2 Data'!H11538*About!$B$102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 x14ac:dyDescent="0.35">
      <c r="A11539" t="s">
        <v>156</v>
      </c>
      <c r="B11539" t="s">
        <v>958</v>
      </c>
      <c r="C11539" t="s">
        <v>971</v>
      </c>
      <c r="D11539" t="s">
        <v>675</v>
      </c>
      <c r="E11539" t="s">
        <v>964</v>
      </c>
      <c r="F11539">
        <v>2016</v>
      </c>
      <c r="G11539" t="s">
        <v>919</v>
      </c>
      <c r="H11539">
        <v>4.9474674444228599</v>
      </c>
      <c r="I11539">
        <f>IF(E11539="N2O",H11539*About!$B$103,IF('EPA non-CO2 Data'!E11539="CH4",'EPA non-CO2 Data'!H11539*About!$B$102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 x14ac:dyDescent="0.35">
      <c r="A11540" t="s">
        <v>156</v>
      </c>
      <c r="B11540" t="s">
        <v>958</v>
      </c>
      <c r="C11540" t="s">
        <v>971</v>
      </c>
      <c r="D11540" t="s">
        <v>972</v>
      </c>
      <c r="E11540" t="s">
        <v>964</v>
      </c>
      <c r="F11540">
        <v>2016</v>
      </c>
      <c r="G11540" t="s">
        <v>919</v>
      </c>
      <c r="H11540">
        <v>1.6191008749575301E-2</v>
      </c>
      <c r="I11540">
        <f>IF(E11540="N2O",H11540*About!$B$103,IF('EPA non-CO2 Data'!E11540="CH4",'EPA non-CO2 Data'!H11540*About!$B$102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 x14ac:dyDescent="0.35">
      <c r="A11541" t="s">
        <v>156</v>
      </c>
      <c r="B11541" t="s">
        <v>958</v>
      </c>
      <c r="C11541" t="s">
        <v>971</v>
      </c>
      <c r="D11541" t="s">
        <v>674</v>
      </c>
      <c r="E11541" t="s">
        <v>964</v>
      </c>
      <c r="F11541">
        <v>2016</v>
      </c>
      <c r="G11541" t="s">
        <v>919</v>
      </c>
      <c r="H11541">
        <v>0</v>
      </c>
      <c r="I11541">
        <f>IF(E11541="N2O",H11541*About!$B$103,IF('EPA non-CO2 Data'!E11541="CH4",'EPA non-CO2 Data'!H11541*About!$B$102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 x14ac:dyDescent="0.35">
      <c r="A11542" t="s">
        <v>156</v>
      </c>
      <c r="B11542" t="s">
        <v>958</v>
      </c>
      <c r="C11542" t="s">
        <v>971</v>
      </c>
      <c r="D11542" t="s">
        <v>973</v>
      </c>
      <c r="E11542" t="s">
        <v>964</v>
      </c>
      <c r="F11542">
        <v>2016</v>
      </c>
      <c r="G11542" t="s">
        <v>919</v>
      </c>
      <c r="H11542">
        <v>5.73751698372521</v>
      </c>
      <c r="I11542">
        <f>IF(E11542="N2O",H11542*About!$B$103,IF('EPA non-CO2 Data'!E11542="CH4",'EPA non-CO2 Data'!H11542*About!$B$102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 x14ac:dyDescent="0.35">
      <c r="A11543" t="s">
        <v>156</v>
      </c>
      <c r="B11543" t="s">
        <v>958</v>
      </c>
      <c r="C11543" t="s">
        <v>971</v>
      </c>
      <c r="D11543" t="s">
        <v>974</v>
      </c>
      <c r="E11543" t="s">
        <v>964</v>
      </c>
      <c r="F11543">
        <v>2016</v>
      </c>
      <c r="G11543" t="s">
        <v>919</v>
      </c>
      <c r="H11543">
        <v>8.9790584605859494E-2</v>
      </c>
      <c r="I11543">
        <f>IF(E11543="N2O",H11543*About!$B$103,IF('EPA non-CO2 Data'!E11543="CH4",'EPA non-CO2 Data'!H11543*About!$B$102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 x14ac:dyDescent="0.35">
      <c r="A11544" t="s">
        <v>156</v>
      </c>
      <c r="B11544" t="s">
        <v>958</v>
      </c>
      <c r="C11544" t="s">
        <v>971</v>
      </c>
      <c r="D11544" t="s">
        <v>675</v>
      </c>
      <c r="E11544" t="s">
        <v>964</v>
      </c>
      <c r="F11544">
        <v>2017</v>
      </c>
      <c r="G11544" t="s">
        <v>919</v>
      </c>
      <c r="H11544">
        <v>5.2887701936285501</v>
      </c>
      <c r="I11544">
        <f>IF(E11544="N2O",H11544*About!$B$103,IF('EPA non-CO2 Data'!E11544="CH4",'EPA non-CO2 Data'!H11544*About!$B$102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 x14ac:dyDescent="0.35">
      <c r="A11545" t="s">
        <v>156</v>
      </c>
      <c r="B11545" t="s">
        <v>958</v>
      </c>
      <c r="C11545" t="s">
        <v>971</v>
      </c>
      <c r="D11545" t="s">
        <v>972</v>
      </c>
      <c r="E11545" t="s">
        <v>964</v>
      </c>
      <c r="F11545">
        <v>2017</v>
      </c>
      <c r="G11545" t="s">
        <v>919</v>
      </c>
      <c r="H11545">
        <v>1.6929568597452101E-2</v>
      </c>
      <c r="I11545">
        <f>IF(E11545="N2O",H11545*About!$B$103,IF('EPA non-CO2 Data'!E11545="CH4",'EPA non-CO2 Data'!H11545*About!$B$102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 x14ac:dyDescent="0.35">
      <c r="A11546" t="s">
        <v>156</v>
      </c>
      <c r="B11546" t="s">
        <v>958</v>
      </c>
      <c r="C11546" t="s">
        <v>971</v>
      </c>
      <c r="D11546" t="s">
        <v>674</v>
      </c>
      <c r="E11546" t="s">
        <v>964</v>
      </c>
      <c r="F11546">
        <v>2017</v>
      </c>
      <c r="G11546" t="s">
        <v>919</v>
      </c>
      <c r="H11546">
        <v>0</v>
      </c>
      <c r="I11546">
        <f>IF(E11546="N2O",H11546*About!$B$103,IF('EPA non-CO2 Data'!E11546="CH4",'EPA non-CO2 Data'!H11546*About!$B$102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 x14ac:dyDescent="0.35">
      <c r="A11547" t="s">
        <v>156</v>
      </c>
      <c r="B11547" t="s">
        <v>958</v>
      </c>
      <c r="C11547" t="s">
        <v>971</v>
      </c>
      <c r="D11547" t="s">
        <v>973</v>
      </c>
      <c r="E11547" t="s">
        <v>964</v>
      </c>
      <c r="F11547">
        <v>2017</v>
      </c>
      <c r="G11547" t="s">
        <v>919</v>
      </c>
      <c r="H11547">
        <v>6.7135845517071697</v>
      </c>
      <c r="I11547">
        <f>IF(E11547="N2O",H11547*About!$B$103,IF('EPA non-CO2 Data'!E11547="CH4",'EPA non-CO2 Data'!H11547*About!$B$102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 x14ac:dyDescent="0.35">
      <c r="A11548" t="s">
        <v>156</v>
      </c>
      <c r="B11548" t="s">
        <v>958</v>
      </c>
      <c r="C11548" t="s">
        <v>971</v>
      </c>
      <c r="D11548" t="s">
        <v>974</v>
      </c>
      <c r="E11548" t="s">
        <v>964</v>
      </c>
      <c r="F11548">
        <v>2017</v>
      </c>
      <c r="G11548" t="s">
        <v>919</v>
      </c>
      <c r="H11548">
        <v>9.7097078442016399E-2</v>
      </c>
      <c r="I11548">
        <f>IF(E11548="N2O",H11548*About!$B$103,IF('EPA non-CO2 Data'!E11548="CH4",'EPA non-CO2 Data'!H11548*About!$B$102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 x14ac:dyDescent="0.35">
      <c r="A11549" t="s">
        <v>156</v>
      </c>
      <c r="B11549" t="s">
        <v>958</v>
      </c>
      <c r="C11549" t="s">
        <v>971</v>
      </c>
      <c r="D11549" t="s">
        <v>675</v>
      </c>
      <c r="E11549" t="s">
        <v>964</v>
      </c>
      <c r="F11549">
        <v>2018</v>
      </c>
      <c r="G11549" t="s">
        <v>919</v>
      </c>
      <c r="H11549">
        <v>5.6300729428342304</v>
      </c>
      <c r="I11549">
        <f>IF(E11549="N2O",H11549*About!$B$103,IF('EPA non-CO2 Data'!E11549="CH4",'EPA non-CO2 Data'!H11549*About!$B$102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 x14ac:dyDescent="0.35">
      <c r="A11550" t="s">
        <v>156</v>
      </c>
      <c r="B11550" t="s">
        <v>958</v>
      </c>
      <c r="C11550" t="s">
        <v>971</v>
      </c>
      <c r="D11550" t="s">
        <v>972</v>
      </c>
      <c r="E11550" t="s">
        <v>964</v>
      </c>
      <c r="F11550">
        <v>2018</v>
      </c>
      <c r="G11550" t="s">
        <v>919</v>
      </c>
      <c r="H11550">
        <v>1.76681284453289E-2</v>
      </c>
      <c r="I11550">
        <f>IF(E11550="N2O",H11550*About!$B$103,IF('EPA non-CO2 Data'!E11550="CH4",'EPA non-CO2 Data'!H11550*About!$B$102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 x14ac:dyDescent="0.35">
      <c r="A11551" t="s">
        <v>156</v>
      </c>
      <c r="B11551" t="s">
        <v>958</v>
      </c>
      <c r="C11551" t="s">
        <v>971</v>
      </c>
      <c r="D11551" t="s">
        <v>674</v>
      </c>
      <c r="E11551" t="s">
        <v>964</v>
      </c>
      <c r="F11551">
        <v>2018</v>
      </c>
      <c r="G11551" t="s">
        <v>919</v>
      </c>
      <c r="H11551">
        <v>0</v>
      </c>
      <c r="I11551">
        <f>IF(E11551="N2O",H11551*About!$B$103,IF('EPA non-CO2 Data'!E11551="CH4",'EPA non-CO2 Data'!H11551*About!$B$102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 x14ac:dyDescent="0.35">
      <c r="A11552" t="s">
        <v>156</v>
      </c>
      <c r="B11552" t="s">
        <v>958</v>
      </c>
      <c r="C11552" t="s">
        <v>971</v>
      </c>
      <c r="D11552" t="s">
        <v>973</v>
      </c>
      <c r="E11552" t="s">
        <v>964</v>
      </c>
      <c r="F11552">
        <v>2018</v>
      </c>
      <c r="G11552" t="s">
        <v>919</v>
      </c>
      <c r="H11552">
        <v>7.6896521196891401</v>
      </c>
      <c r="I11552">
        <f>IF(E11552="N2O",H11552*About!$B$103,IF('EPA non-CO2 Data'!E11552="CH4",'EPA non-CO2 Data'!H11552*About!$B$102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 x14ac:dyDescent="0.35">
      <c r="A11553" t="s">
        <v>156</v>
      </c>
      <c r="B11553" t="s">
        <v>958</v>
      </c>
      <c r="C11553" t="s">
        <v>971</v>
      </c>
      <c r="D11553" t="s">
        <v>974</v>
      </c>
      <c r="E11553" t="s">
        <v>964</v>
      </c>
      <c r="F11553">
        <v>2018</v>
      </c>
      <c r="G11553" t="s">
        <v>919</v>
      </c>
      <c r="H11553">
        <v>0.104403572278173</v>
      </c>
      <c r="I11553">
        <f>IF(E11553="N2O",H11553*About!$B$103,IF('EPA non-CO2 Data'!E11553="CH4",'EPA non-CO2 Data'!H11553*About!$B$102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 x14ac:dyDescent="0.35">
      <c r="A11554" t="s">
        <v>156</v>
      </c>
      <c r="B11554" t="s">
        <v>958</v>
      </c>
      <c r="C11554" t="s">
        <v>971</v>
      </c>
      <c r="D11554" t="s">
        <v>675</v>
      </c>
      <c r="E11554" t="s">
        <v>964</v>
      </c>
      <c r="F11554">
        <v>2019</v>
      </c>
      <c r="G11554" t="s">
        <v>919</v>
      </c>
      <c r="H11554">
        <v>5.9713756920399197</v>
      </c>
      <c r="I11554">
        <f>IF(E11554="N2O",H11554*About!$B$103,IF('EPA non-CO2 Data'!E11554="CH4",'EPA non-CO2 Data'!H11554*About!$B$102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 x14ac:dyDescent="0.35">
      <c r="A11555" t="s">
        <v>156</v>
      </c>
      <c r="B11555" t="s">
        <v>958</v>
      </c>
      <c r="C11555" t="s">
        <v>971</v>
      </c>
      <c r="D11555" t="s">
        <v>972</v>
      </c>
      <c r="E11555" t="s">
        <v>964</v>
      </c>
      <c r="F11555">
        <v>2019</v>
      </c>
      <c r="G11555" t="s">
        <v>919</v>
      </c>
      <c r="H11555">
        <v>1.8406688293205801E-2</v>
      </c>
      <c r="I11555">
        <f>IF(E11555="N2O",H11555*About!$B$103,IF('EPA non-CO2 Data'!E11555="CH4",'EPA non-CO2 Data'!H11555*About!$B$102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 x14ac:dyDescent="0.35">
      <c r="A11556" t="s">
        <v>156</v>
      </c>
      <c r="B11556" t="s">
        <v>958</v>
      </c>
      <c r="C11556" t="s">
        <v>971</v>
      </c>
      <c r="D11556" t="s">
        <v>674</v>
      </c>
      <c r="E11556" t="s">
        <v>964</v>
      </c>
      <c r="F11556">
        <v>2019</v>
      </c>
      <c r="G11556" t="s">
        <v>919</v>
      </c>
      <c r="H11556">
        <v>0</v>
      </c>
      <c r="I11556">
        <f>IF(E11556="N2O",H11556*About!$B$103,IF('EPA non-CO2 Data'!E11556="CH4",'EPA non-CO2 Data'!H11556*About!$B$102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 x14ac:dyDescent="0.35">
      <c r="A11557" t="s">
        <v>156</v>
      </c>
      <c r="B11557" t="s">
        <v>958</v>
      </c>
      <c r="C11557" t="s">
        <v>971</v>
      </c>
      <c r="D11557" t="s">
        <v>973</v>
      </c>
      <c r="E11557" t="s">
        <v>964</v>
      </c>
      <c r="F11557">
        <v>2019</v>
      </c>
      <c r="G11557" t="s">
        <v>919</v>
      </c>
      <c r="H11557">
        <v>8.6657196876710998</v>
      </c>
      <c r="I11557">
        <f>IF(E11557="N2O",H11557*About!$B$103,IF('EPA non-CO2 Data'!E11557="CH4",'EPA non-CO2 Data'!H11557*About!$B$102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 x14ac:dyDescent="0.35">
      <c r="A11558" t="s">
        <v>156</v>
      </c>
      <c r="B11558" t="s">
        <v>958</v>
      </c>
      <c r="C11558" t="s">
        <v>971</v>
      </c>
      <c r="D11558" t="s">
        <v>974</v>
      </c>
      <c r="E11558" t="s">
        <v>964</v>
      </c>
      <c r="F11558">
        <v>2019</v>
      </c>
      <c r="G11558" t="s">
        <v>919</v>
      </c>
      <c r="H11558">
        <v>0.11171006611433</v>
      </c>
      <c r="I11558">
        <f>IF(E11558="N2O",H11558*About!$B$103,IF('EPA non-CO2 Data'!E11558="CH4",'EPA non-CO2 Data'!H11558*About!$B$102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 x14ac:dyDescent="0.35">
      <c r="A11559" t="s">
        <v>156</v>
      </c>
      <c r="B11559" t="s">
        <v>958</v>
      </c>
      <c r="C11559" t="s">
        <v>971</v>
      </c>
      <c r="D11559" t="s">
        <v>675</v>
      </c>
      <c r="E11559" t="s">
        <v>964</v>
      </c>
      <c r="F11559">
        <v>2020</v>
      </c>
      <c r="G11559" t="s">
        <v>919</v>
      </c>
      <c r="H11559">
        <v>6.3126784412456001</v>
      </c>
      <c r="I11559">
        <f>IF(E11559="N2O",H11559*About!$B$103,IF('EPA non-CO2 Data'!E11559="CH4",'EPA non-CO2 Data'!H11559*About!$B$102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 x14ac:dyDescent="0.35">
      <c r="A11560" t="s">
        <v>156</v>
      </c>
      <c r="B11560" t="s">
        <v>958</v>
      </c>
      <c r="C11560" t="s">
        <v>971</v>
      </c>
      <c r="D11560" t="s">
        <v>972</v>
      </c>
      <c r="E11560" t="s">
        <v>964</v>
      </c>
      <c r="F11560">
        <v>2020</v>
      </c>
      <c r="G11560" t="s">
        <v>919</v>
      </c>
      <c r="H11560">
        <v>1.9145248141082601E-2</v>
      </c>
      <c r="I11560">
        <f>IF(E11560="N2O",H11560*About!$B$103,IF('EPA non-CO2 Data'!E11560="CH4",'EPA non-CO2 Data'!H11560*About!$B$102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 x14ac:dyDescent="0.35">
      <c r="A11561" t="s">
        <v>156</v>
      </c>
      <c r="B11561" t="s">
        <v>958</v>
      </c>
      <c r="C11561" t="s">
        <v>971</v>
      </c>
      <c r="D11561" t="s">
        <v>674</v>
      </c>
      <c r="E11561" t="s">
        <v>964</v>
      </c>
      <c r="F11561">
        <v>2020</v>
      </c>
      <c r="G11561" t="s">
        <v>919</v>
      </c>
      <c r="H11561">
        <v>0</v>
      </c>
      <c r="I11561">
        <f>IF(E11561="N2O",H11561*About!$B$103,IF('EPA non-CO2 Data'!E11561="CH4",'EPA non-CO2 Data'!H11561*About!$B$102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 x14ac:dyDescent="0.35">
      <c r="A11562" t="s">
        <v>156</v>
      </c>
      <c r="B11562" t="s">
        <v>958</v>
      </c>
      <c r="C11562" t="s">
        <v>971</v>
      </c>
      <c r="D11562" t="s">
        <v>973</v>
      </c>
      <c r="E11562" t="s">
        <v>964</v>
      </c>
      <c r="F11562">
        <v>2020</v>
      </c>
      <c r="G11562" t="s">
        <v>919</v>
      </c>
      <c r="H11562">
        <v>9.6417872556530693</v>
      </c>
      <c r="I11562">
        <f>IF(E11562="N2O",H11562*About!$B$103,IF('EPA non-CO2 Data'!E11562="CH4",'EPA non-CO2 Data'!H11562*About!$B$102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 x14ac:dyDescent="0.35">
      <c r="A11563" t="s">
        <v>156</v>
      </c>
      <c r="B11563" t="s">
        <v>958</v>
      </c>
      <c r="C11563" t="s">
        <v>971</v>
      </c>
      <c r="D11563" t="s">
        <v>974</v>
      </c>
      <c r="E11563" t="s">
        <v>964</v>
      </c>
      <c r="F11563">
        <v>2020</v>
      </c>
      <c r="G11563" t="s">
        <v>919</v>
      </c>
      <c r="H11563">
        <v>0.119016559950487</v>
      </c>
      <c r="I11563">
        <f>IF(E11563="N2O",H11563*About!$B$103,IF('EPA non-CO2 Data'!E11563="CH4",'EPA non-CO2 Data'!H11563*About!$B$102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 x14ac:dyDescent="0.35">
      <c r="A11564" t="s">
        <v>156</v>
      </c>
      <c r="B11564" t="s">
        <v>958</v>
      </c>
      <c r="C11564" t="s">
        <v>971</v>
      </c>
      <c r="D11564" t="s">
        <v>675</v>
      </c>
      <c r="E11564" t="s">
        <v>964</v>
      </c>
      <c r="F11564">
        <v>2021</v>
      </c>
      <c r="G11564" t="s">
        <v>919</v>
      </c>
      <c r="H11564">
        <v>6.7688364025939398</v>
      </c>
      <c r="I11564">
        <f>IF(E11564="N2O",H11564*About!$B$103,IF('EPA non-CO2 Data'!E11564="CH4",'EPA non-CO2 Data'!H11564*About!$B$102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 x14ac:dyDescent="0.35">
      <c r="A11565" t="s">
        <v>156</v>
      </c>
      <c r="B11565" t="s">
        <v>958</v>
      </c>
      <c r="C11565" t="s">
        <v>971</v>
      </c>
      <c r="D11565" t="s">
        <v>972</v>
      </c>
      <c r="E11565" t="s">
        <v>964</v>
      </c>
      <c r="F11565">
        <v>2021</v>
      </c>
      <c r="G11565" t="s">
        <v>919</v>
      </c>
      <c r="H11565">
        <v>1.9683535515976801E-2</v>
      </c>
      <c r="I11565">
        <f>IF(E11565="N2O",H11565*About!$B$103,IF('EPA non-CO2 Data'!E11565="CH4",'EPA non-CO2 Data'!H11565*About!$B$102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 x14ac:dyDescent="0.35">
      <c r="A11566" t="s">
        <v>156</v>
      </c>
      <c r="B11566" t="s">
        <v>958</v>
      </c>
      <c r="C11566" t="s">
        <v>971</v>
      </c>
      <c r="D11566" t="s">
        <v>674</v>
      </c>
      <c r="E11566" t="s">
        <v>964</v>
      </c>
      <c r="F11566">
        <v>2021</v>
      </c>
      <c r="G11566" t="s">
        <v>919</v>
      </c>
      <c r="H11566">
        <v>0</v>
      </c>
      <c r="I11566">
        <f>IF(E11566="N2O",H11566*About!$B$103,IF('EPA non-CO2 Data'!E11566="CH4",'EPA non-CO2 Data'!H11566*About!$B$102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 x14ac:dyDescent="0.35">
      <c r="A11567" t="s">
        <v>156</v>
      </c>
      <c r="B11567" t="s">
        <v>958</v>
      </c>
      <c r="C11567" t="s">
        <v>971</v>
      </c>
      <c r="D11567" t="s">
        <v>973</v>
      </c>
      <c r="E11567" t="s">
        <v>964</v>
      </c>
      <c r="F11567">
        <v>2021</v>
      </c>
      <c r="G11567" t="s">
        <v>919</v>
      </c>
      <c r="H11567">
        <v>12.012162767289499</v>
      </c>
      <c r="I11567">
        <f>IF(E11567="N2O",H11567*About!$B$103,IF('EPA non-CO2 Data'!E11567="CH4",'EPA non-CO2 Data'!H11567*About!$B$102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 x14ac:dyDescent="0.35">
      <c r="A11568" t="s">
        <v>156</v>
      </c>
      <c r="B11568" t="s">
        <v>958</v>
      </c>
      <c r="C11568" t="s">
        <v>971</v>
      </c>
      <c r="D11568" t="s">
        <v>974</v>
      </c>
      <c r="E11568" t="s">
        <v>964</v>
      </c>
      <c r="F11568">
        <v>2021</v>
      </c>
      <c r="G11568" t="s">
        <v>919</v>
      </c>
      <c r="H11568">
        <v>0.129381438259493</v>
      </c>
      <c r="I11568">
        <f>IF(E11568="N2O",H11568*About!$B$103,IF('EPA non-CO2 Data'!E11568="CH4",'EPA non-CO2 Data'!H11568*About!$B$102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 x14ac:dyDescent="0.35">
      <c r="A11569" t="s">
        <v>156</v>
      </c>
      <c r="B11569" t="s">
        <v>958</v>
      </c>
      <c r="C11569" t="s">
        <v>971</v>
      </c>
      <c r="D11569" t="s">
        <v>675</v>
      </c>
      <c r="E11569" t="s">
        <v>964</v>
      </c>
      <c r="F11569">
        <v>2022</v>
      </c>
      <c r="G11569" t="s">
        <v>919</v>
      </c>
      <c r="H11569">
        <v>7.2249943639422796</v>
      </c>
      <c r="I11569">
        <f>IF(E11569="N2O",H11569*About!$B$103,IF('EPA non-CO2 Data'!E11569="CH4",'EPA non-CO2 Data'!H11569*About!$B$102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 x14ac:dyDescent="0.35">
      <c r="A11570" t="s">
        <v>156</v>
      </c>
      <c r="B11570" t="s">
        <v>958</v>
      </c>
      <c r="C11570" t="s">
        <v>971</v>
      </c>
      <c r="D11570" t="s">
        <v>972</v>
      </c>
      <c r="E11570" t="s">
        <v>964</v>
      </c>
      <c r="F11570">
        <v>2022</v>
      </c>
      <c r="G11570" t="s">
        <v>919</v>
      </c>
      <c r="H11570">
        <v>2.02218228908711E-2</v>
      </c>
      <c r="I11570">
        <f>IF(E11570="N2O",H11570*About!$B$103,IF('EPA non-CO2 Data'!E11570="CH4",'EPA non-CO2 Data'!H11570*About!$B$102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 x14ac:dyDescent="0.35">
      <c r="A11571" t="s">
        <v>156</v>
      </c>
      <c r="B11571" t="s">
        <v>958</v>
      </c>
      <c r="C11571" t="s">
        <v>971</v>
      </c>
      <c r="D11571" t="s">
        <v>674</v>
      </c>
      <c r="E11571" t="s">
        <v>964</v>
      </c>
      <c r="F11571">
        <v>2022</v>
      </c>
      <c r="G11571" t="s">
        <v>919</v>
      </c>
      <c r="H11571">
        <v>0</v>
      </c>
      <c r="I11571">
        <f>IF(E11571="N2O",H11571*About!$B$103,IF('EPA non-CO2 Data'!E11571="CH4",'EPA non-CO2 Data'!H11571*About!$B$102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 x14ac:dyDescent="0.35">
      <c r="A11572" t="s">
        <v>156</v>
      </c>
      <c r="B11572" t="s">
        <v>958</v>
      </c>
      <c r="C11572" t="s">
        <v>971</v>
      </c>
      <c r="D11572" t="s">
        <v>973</v>
      </c>
      <c r="E11572" t="s">
        <v>964</v>
      </c>
      <c r="F11572">
        <v>2022</v>
      </c>
      <c r="G11572" t="s">
        <v>919</v>
      </c>
      <c r="H11572">
        <v>14.382538278926001</v>
      </c>
      <c r="I11572">
        <f>IF(E11572="N2O",H11572*About!$B$103,IF('EPA non-CO2 Data'!E11572="CH4",'EPA non-CO2 Data'!H11572*About!$B$102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 x14ac:dyDescent="0.35">
      <c r="A11573" t="s">
        <v>156</v>
      </c>
      <c r="B11573" t="s">
        <v>958</v>
      </c>
      <c r="C11573" t="s">
        <v>971</v>
      </c>
      <c r="D11573" t="s">
        <v>974</v>
      </c>
      <c r="E11573" t="s">
        <v>964</v>
      </c>
      <c r="F11573">
        <v>2022</v>
      </c>
      <c r="G11573" t="s">
        <v>919</v>
      </c>
      <c r="H11573">
        <v>0.13974631656849901</v>
      </c>
      <c r="I11573">
        <f>IF(E11573="N2O",H11573*About!$B$103,IF('EPA non-CO2 Data'!E11573="CH4",'EPA non-CO2 Data'!H11573*About!$B$102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 x14ac:dyDescent="0.35">
      <c r="A11574" t="s">
        <v>156</v>
      </c>
      <c r="B11574" t="s">
        <v>958</v>
      </c>
      <c r="C11574" t="s">
        <v>971</v>
      </c>
      <c r="D11574" t="s">
        <v>675</v>
      </c>
      <c r="E11574" t="s">
        <v>964</v>
      </c>
      <c r="F11574">
        <v>2023</v>
      </c>
      <c r="G11574" t="s">
        <v>919</v>
      </c>
      <c r="H11574">
        <v>7.6811523252906202</v>
      </c>
      <c r="I11574">
        <f>IF(E11574="N2O",H11574*About!$B$103,IF('EPA non-CO2 Data'!E11574="CH4",'EPA non-CO2 Data'!H11574*About!$B$102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 x14ac:dyDescent="0.35">
      <c r="A11575" t="s">
        <v>156</v>
      </c>
      <c r="B11575" t="s">
        <v>958</v>
      </c>
      <c r="C11575" t="s">
        <v>971</v>
      </c>
      <c r="D11575" t="s">
        <v>972</v>
      </c>
      <c r="E11575" t="s">
        <v>964</v>
      </c>
      <c r="F11575">
        <v>2023</v>
      </c>
      <c r="G11575" t="s">
        <v>919</v>
      </c>
      <c r="H11575">
        <v>2.07601102657653E-2</v>
      </c>
      <c r="I11575">
        <f>IF(E11575="N2O",H11575*About!$B$103,IF('EPA non-CO2 Data'!E11575="CH4",'EPA non-CO2 Data'!H11575*About!$B$102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 x14ac:dyDescent="0.35">
      <c r="A11576" t="s">
        <v>156</v>
      </c>
      <c r="B11576" t="s">
        <v>958</v>
      </c>
      <c r="C11576" t="s">
        <v>971</v>
      </c>
      <c r="D11576" t="s">
        <v>674</v>
      </c>
      <c r="E11576" t="s">
        <v>964</v>
      </c>
      <c r="F11576">
        <v>2023</v>
      </c>
      <c r="G11576" t="s">
        <v>919</v>
      </c>
      <c r="H11576">
        <v>0</v>
      </c>
      <c r="I11576">
        <f>IF(E11576="N2O",H11576*About!$B$103,IF('EPA non-CO2 Data'!E11576="CH4",'EPA non-CO2 Data'!H11576*About!$B$102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 x14ac:dyDescent="0.35">
      <c r="A11577" t="s">
        <v>156</v>
      </c>
      <c r="B11577" t="s">
        <v>958</v>
      </c>
      <c r="C11577" t="s">
        <v>971</v>
      </c>
      <c r="D11577" t="s">
        <v>973</v>
      </c>
      <c r="E11577" t="s">
        <v>964</v>
      </c>
      <c r="F11577">
        <v>2023</v>
      </c>
      <c r="G11577" t="s">
        <v>919</v>
      </c>
      <c r="H11577">
        <v>16.752913790562399</v>
      </c>
      <c r="I11577">
        <f>IF(E11577="N2O",H11577*About!$B$103,IF('EPA non-CO2 Data'!E11577="CH4",'EPA non-CO2 Data'!H11577*About!$B$102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 x14ac:dyDescent="0.35">
      <c r="A11578" t="s">
        <v>156</v>
      </c>
      <c r="B11578" t="s">
        <v>958</v>
      </c>
      <c r="C11578" t="s">
        <v>971</v>
      </c>
      <c r="D11578" t="s">
        <v>974</v>
      </c>
      <c r="E11578" t="s">
        <v>964</v>
      </c>
      <c r="F11578">
        <v>2023</v>
      </c>
      <c r="G11578" t="s">
        <v>919</v>
      </c>
      <c r="H11578">
        <v>0.15011119487750399</v>
      </c>
      <c r="I11578">
        <f>IF(E11578="N2O",H11578*About!$B$103,IF('EPA non-CO2 Data'!E11578="CH4",'EPA non-CO2 Data'!H11578*About!$B$102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 x14ac:dyDescent="0.35">
      <c r="A11579" t="s">
        <v>156</v>
      </c>
      <c r="B11579" t="s">
        <v>958</v>
      </c>
      <c r="C11579" t="s">
        <v>971</v>
      </c>
      <c r="D11579" t="s">
        <v>675</v>
      </c>
      <c r="E11579" t="s">
        <v>964</v>
      </c>
      <c r="F11579">
        <v>2024</v>
      </c>
      <c r="G11579" t="s">
        <v>919</v>
      </c>
      <c r="H11579">
        <v>8.1373102866389502</v>
      </c>
      <c r="I11579">
        <f>IF(E11579="N2O",H11579*About!$B$103,IF('EPA non-CO2 Data'!E11579="CH4",'EPA non-CO2 Data'!H11579*About!$B$102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 x14ac:dyDescent="0.35">
      <c r="A11580" t="s">
        <v>156</v>
      </c>
      <c r="B11580" t="s">
        <v>958</v>
      </c>
      <c r="C11580" t="s">
        <v>971</v>
      </c>
      <c r="D11580" t="s">
        <v>972</v>
      </c>
      <c r="E11580" t="s">
        <v>964</v>
      </c>
      <c r="F11580">
        <v>2024</v>
      </c>
      <c r="G11580" t="s">
        <v>919</v>
      </c>
      <c r="H11580">
        <v>2.1298397640659598E-2</v>
      </c>
      <c r="I11580">
        <f>IF(E11580="N2O",H11580*About!$B$103,IF('EPA non-CO2 Data'!E11580="CH4",'EPA non-CO2 Data'!H11580*About!$B$102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 x14ac:dyDescent="0.35">
      <c r="A11581" t="s">
        <v>156</v>
      </c>
      <c r="B11581" t="s">
        <v>958</v>
      </c>
      <c r="C11581" t="s">
        <v>971</v>
      </c>
      <c r="D11581" t="s">
        <v>674</v>
      </c>
      <c r="E11581" t="s">
        <v>964</v>
      </c>
      <c r="F11581">
        <v>2024</v>
      </c>
      <c r="G11581" t="s">
        <v>919</v>
      </c>
      <c r="H11581">
        <v>0</v>
      </c>
      <c r="I11581">
        <f>IF(E11581="N2O",H11581*About!$B$103,IF('EPA non-CO2 Data'!E11581="CH4",'EPA non-CO2 Data'!H11581*About!$B$102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 x14ac:dyDescent="0.35">
      <c r="A11582" t="s">
        <v>156</v>
      </c>
      <c r="B11582" t="s">
        <v>958</v>
      </c>
      <c r="C11582" t="s">
        <v>971</v>
      </c>
      <c r="D11582" t="s">
        <v>973</v>
      </c>
      <c r="E11582" t="s">
        <v>964</v>
      </c>
      <c r="F11582">
        <v>2024</v>
      </c>
      <c r="G11582" t="s">
        <v>919</v>
      </c>
      <c r="H11582">
        <v>19.123289302198899</v>
      </c>
      <c r="I11582">
        <f>IF(E11582="N2O",H11582*About!$B$103,IF('EPA non-CO2 Data'!E11582="CH4",'EPA non-CO2 Data'!H11582*About!$B$102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 x14ac:dyDescent="0.35">
      <c r="A11583" t="s">
        <v>156</v>
      </c>
      <c r="B11583" t="s">
        <v>958</v>
      </c>
      <c r="C11583" t="s">
        <v>971</v>
      </c>
      <c r="D11583" t="s">
        <v>974</v>
      </c>
      <c r="E11583" t="s">
        <v>964</v>
      </c>
      <c r="F11583">
        <v>2024</v>
      </c>
      <c r="G11583" t="s">
        <v>919</v>
      </c>
      <c r="H11583">
        <v>0.16047607318651</v>
      </c>
      <c r="I11583">
        <f>IF(E11583="N2O",H11583*About!$B$103,IF('EPA non-CO2 Data'!E11583="CH4",'EPA non-CO2 Data'!H11583*About!$B$102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 x14ac:dyDescent="0.35">
      <c r="A11584" t="s">
        <v>156</v>
      </c>
      <c r="B11584" t="s">
        <v>958</v>
      </c>
      <c r="C11584" t="s">
        <v>971</v>
      </c>
      <c r="D11584" t="s">
        <v>675</v>
      </c>
      <c r="E11584" t="s">
        <v>964</v>
      </c>
      <c r="F11584">
        <v>2025</v>
      </c>
      <c r="G11584" t="s">
        <v>919</v>
      </c>
      <c r="H11584">
        <v>8.5934682479872908</v>
      </c>
      <c r="I11584">
        <f>IF(E11584="N2O",H11584*About!$B$103,IF('EPA non-CO2 Data'!E11584="CH4",'EPA non-CO2 Data'!H11584*About!$B$102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 x14ac:dyDescent="0.35">
      <c r="A11585" t="s">
        <v>156</v>
      </c>
      <c r="B11585" t="s">
        <v>958</v>
      </c>
      <c r="C11585" t="s">
        <v>971</v>
      </c>
      <c r="D11585" t="s">
        <v>972</v>
      </c>
      <c r="E11585" t="s">
        <v>964</v>
      </c>
      <c r="F11585">
        <v>2025</v>
      </c>
      <c r="G11585" t="s">
        <v>919</v>
      </c>
      <c r="H11585">
        <v>2.1836685015553799E-2</v>
      </c>
      <c r="I11585">
        <f>IF(E11585="N2O",H11585*About!$B$103,IF('EPA non-CO2 Data'!E11585="CH4",'EPA non-CO2 Data'!H11585*About!$B$102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 x14ac:dyDescent="0.35">
      <c r="A11586" t="s">
        <v>156</v>
      </c>
      <c r="B11586" t="s">
        <v>958</v>
      </c>
      <c r="C11586" t="s">
        <v>971</v>
      </c>
      <c r="D11586" t="s">
        <v>674</v>
      </c>
      <c r="E11586" t="s">
        <v>964</v>
      </c>
      <c r="F11586">
        <v>2025</v>
      </c>
      <c r="G11586" t="s">
        <v>919</v>
      </c>
      <c r="H11586">
        <v>0</v>
      </c>
      <c r="I11586">
        <f>IF(E11586="N2O",H11586*About!$B$103,IF('EPA non-CO2 Data'!E11586="CH4",'EPA non-CO2 Data'!H11586*About!$B$102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 x14ac:dyDescent="0.35">
      <c r="A11587" t="s">
        <v>156</v>
      </c>
      <c r="B11587" t="s">
        <v>958</v>
      </c>
      <c r="C11587" t="s">
        <v>971</v>
      </c>
      <c r="D11587" t="s">
        <v>973</v>
      </c>
      <c r="E11587" t="s">
        <v>964</v>
      </c>
      <c r="F11587">
        <v>2025</v>
      </c>
      <c r="G11587" t="s">
        <v>919</v>
      </c>
      <c r="H11587">
        <v>21.493664813835299</v>
      </c>
      <c r="I11587">
        <f>IF(E11587="N2O",H11587*About!$B$103,IF('EPA non-CO2 Data'!E11587="CH4",'EPA non-CO2 Data'!H11587*About!$B$102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 x14ac:dyDescent="0.35">
      <c r="A11588" t="s">
        <v>156</v>
      </c>
      <c r="B11588" t="s">
        <v>958</v>
      </c>
      <c r="C11588" t="s">
        <v>971</v>
      </c>
      <c r="D11588" t="s">
        <v>974</v>
      </c>
      <c r="E11588" t="s">
        <v>964</v>
      </c>
      <c r="F11588">
        <v>2025</v>
      </c>
      <c r="G11588" t="s">
        <v>919</v>
      </c>
      <c r="H11588">
        <v>0.17084095149551601</v>
      </c>
      <c r="I11588">
        <f>IF(E11588="N2O",H11588*About!$B$103,IF('EPA non-CO2 Data'!E11588="CH4",'EPA non-CO2 Data'!H11588*About!$B$102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 x14ac:dyDescent="0.35">
      <c r="A11589" t="s">
        <v>156</v>
      </c>
      <c r="B11589" t="s">
        <v>958</v>
      </c>
      <c r="C11589" t="s">
        <v>971</v>
      </c>
      <c r="D11589" t="s">
        <v>675</v>
      </c>
      <c r="E11589" t="s">
        <v>964</v>
      </c>
      <c r="F11589">
        <v>2026</v>
      </c>
      <c r="G11589" t="s">
        <v>919</v>
      </c>
      <c r="H11589">
        <v>9.1243973845257802</v>
      </c>
      <c r="I11589">
        <f>IF(E11589="N2O",H11589*About!$B$103,IF('EPA non-CO2 Data'!E11589="CH4",'EPA non-CO2 Data'!H11589*About!$B$102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 x14ac:dyDescent="0.35">
      <c r="A11590" t="s">
        <v>156</v>
      </c>
      <c r="B11590" t="s">
        <v>958</v>
      </c>
      <c r="C11590" t="s">
        <v>971</v>
      </c>
      <c r="D11590" t="s">
        <v>972</v>
      </c>
      <c r="E11590" t="s">
        <v>964</v>
      </c>
      <c r="F11590">
        <v>2026</v>
      </c>
      <c r="G11590" t="s">
        <v>919</v>
      </c>
      <c r="H11590">
        <v>2.23757184104964E-2</v>
      </c>
      <c r="I11590">
        <f>IF(E11590="N2O",H11590*About!$B$103,IF('EPA non-CO2 Data'!E11590="CH4",'EPA non-CO2 Data'!H11590*About!$B$102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 x14ac:dyDescent="0.35">
      <c r="A11591" t="s">
        <v>156</v>
      </c>
      <c r="B11591" t="s">
        <v>958</v>
      </c>
      <c r="C11591" t="s">
        <v>971</v>
      </c>
      <c r="D11591" t="s">
        <v>674</v>
      </c>
      <c r="E11591" t="s">
        <v>964</v>
      </c>
      <c r="F11591">
        <v>2026</v>
      </c>
      <c r="G11591" t="s">
        <v>919</v>
      </c>
      <c r="H11591">
        <v>0</v>
      </c>
      <c r="I11591">
        <f>IF(E11591="N2O",H11591*About!$B$103,IF('EPA non-CO2 Data'!E11591="CH4",'EPA non-CO2 Data'!H11591*About!$B$102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 x14ac:dyDescent="0.35">
      <c r="A11592" t="s">
        <v>156</v>
      </c>
      <c r="B11592" t="s">
        <v>958</v>
      </c>
      <c r="C11592" t="s">
        <v>971</v>
      </c>
      <c r="D11592" t="s">
        <v>973</v>
      </c>
      <c r="E11592" t="s">
        <v>964</v>
      </c>
      <c r="F11592">
        <v>2026</v>
      </c>
      <c r="G11592" t="s">
        <v>919</v>
      </c>
      <c r="H11592">
        <v>24.906717345543999</v>
      </c>
      <c r="I11592">
        <f>IF(E11592="N2O",H11592*About!$B$103,IF('EPA non-CO2 Data'!E11592="CH4",'EPA non-CO2 Data'!H11592*About!$B$102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 x14ac:dyDescent="0.35">
      <c r="A11593" t="s">
        <v>156</v>
      </c>
      <c r="B11593" t="s">
        <v>958</v>
      </c>
      <c r="C11593" t="s">
        <v>971</v>
      </c>
      <c r="D11593" t="s">
        <v>974</v>
      </c>
      <c r="E11593" t="s">
        <v>964</v>
      </c>
      <c r="F11593">
        <v>2026</v>
      </c>
      <c r="G11593" t="s">
        <v>919</v>
      </c>
      <c r="H11593">
        <v>0.18392865962996799</v>
      </c>
      <c r="I11593">
        <f>IF(E11593="N2O",H11593*About!$B$103,IF('EPA non-CO2 Data'!E11593="CH4",'EPA non-CO2 Data'!H11593*About!$B$102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 x14ac:dyDescent="0.35">
      <c r="A11594" t="s">
        <v>156</v>
      </c>
      <c r="B11594" t="s">
        <v>958</v>
      </c>
      <c r="C11594" t="s">
        <v>971</v>
      </c>
      <c r="D11594" t="s">
        <v>675</v>
      </c>
      <c r="E11594" t="s">
        <v>964</v>
      </c>
      <c r="F11594">
        <v>2027</v>
      </c>
      <c r="G11594" t="s">
        <v>919</v>
      </c>
      <c r="H11594">
        <v>9.6553265210642696</v>
      </c>
      <c r="I11594">
        <f>IF(E11594="N2O",H11594*About!$B$103,IF('EPA non-CO2 Data'!E11594="CH4",'EPA non-CO2 Data'!H11594*About!$B$102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 x14ac:dyDescent="0.35">
      <c r="A11595" t="s">
        <v>156</v>
      </c>
      <c r="B11595" t="s">
        <v>958</v>
      </c>
      <c r="C11595" t="s">
        <v>971</v>
      </c>
      <c r="D11595" t="s">
        <v>972</v>
      </c>
      <c r="E11595" t="s">
        <v>964</v>
      </c>
      <c r="F11595">
        <v>2027</v>
      </c>
      <c r="G11595" t="s">
        <v>919</v>
      </c>
      <c r="H11595">
        <v>2.2914751805439101E-2</v>
      </c>
      <c r="I11595">
        <f>IF(E11595="N2O",H11595*About!$B$103,IF('EPA non-CO2 Data'!E11595="CH4",'EPA non-CO2 Data'!H11595*About!$B$102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 x14ac:dyDescent="0.35">
      <c r="A11596" t="s">
        <v>156</v>
      </c>
      <c r="B11596" t="s">
        <v>958</v>
      </c>
      <c r="C11596" t="s">
        <v>971</v>
      </c>
      <c r="D11596" t="s">
        <v>674</v>
      </c>
      <c r="E11596" t="s">
        <v>964</v>
      </c>
      <c r="F11596">
        <v>2027</v>
      </c>
      <c r="G11596" t="s">
        <v>919</v>
      </c>
      <c r="H11596">
        <v>0</v>
      </c>
      <c r="I11596">
        <f>IF(E11596="N2O",H11596*About!$B$103,IF('EPA non-CO2 Data'!E11596="CH4",'EPA non-CO2 Data'!H11596*About!$B$102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 x14ac:dyDescent="0.35">
      <c r="A11597" t="s">
        <v>156</v>
      </c>
      <c r="B11597" t="s">
        <v>958</v>
      </c>
      <c r="C11597" t="s">
        <v>971</v>
      </c>
      <c r="D11597" t="s">
        <v>973</v>
      </c>
      <c r="E11597" t="s">
        <v>964</v>
      </c>
      <c r="F11597">
        <v>2027</v>
      </c>
      <c r="G11597" t="s">
        <v>919</v>
      </c>
      <c r="H11597">
        <v>28.3197698772527</v>
      </c>
      <c r="I11597">
        <f>IF(E11597="N2O",H11597*About!$B$103,IF('EPA non-CO2 Data'!E11597="CH4",'EPA non-CO2 Data'!H11597*About!$B$102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 x14ac:dyDescent="0.35">
      <c r="A11598" t="s">
        <v>156</v>
      </c>
      <c r="B11598" t="s">
        <v>958</v>
      </c>
      <c r="C11598" t="s">
        <v>971</v>
      </c>
      <c r="D11598" t="s">
        <v>974</v>
      </c>
      <c r="E11598" t="s">
        <v>964</v>
      </c>
      <c r="F11598">
        <v>2027</v>
      </c>
      <c r="G11598" t="s">
        <v>919</v>
      </c>
      <c r="H11598">
        <v>0.197016367764421</v>
      </c>
      <c r="I11598">
        <f>IF(E11598="N2O",H11598*About!$B$103,IF('EPA non-CO2 Data'!E11598="CH4",'EPA non-CO2 Data'!H11598*About!$B$102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 x14ac:dyDescent="0.35">
      <c r="A11599" t="s">
        <v>156</v>
      </c>
      <c r="B11599" t="s">
        <v>958</v>
      </c>
      <c r="C11599" t="s">
        <v>971</v>
      </c>
      <c r="D11599" t="s">
        <v>675</v>
      </c>
      <c r="E11599" t="s">
        <v>964</v>
      </c>
      <c r="F11599">
        <v>2028</v>
      </c>
      <c r="G11599" t="s">
        <v>919</v>
      </c>
      <c r="H11599">
        <v>10.1862556576028</v>
      </c>
      <c r="I11599">
        <f>IF(E11599="N2O",H11599*About!$B$103,IF('EPA non-CO2 Data'!E11599="CH4",'EPA non-CO2 Data'!H11599*About!$B$102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 x14ac:dyDescent="0.35">
      <c r="A11600" t="s">
        <v>156</v>
      </c>
      <c r="B11600" t="s">
        <v>958</v>
      </c>
      <c r="C11600" t="s">
        <v>971</v>
      </c>
      <c r="D11600" t="s">
        <v>972</v>
      </c>
      <c r="E11600" t="s">
        <v>964</v>
      </c>
      <c r="F11600">
        <v>2028</v>
      </c>
      <c r="G11600" t="s">
        <v>919</v>
      </c>
      <c r="H11600">
        <v>2.3453785200381699E-2</v>
      </c>
      <c r="I11600">
        <f>IF(E11600="N2O",H11600*About!$B$103,IF('EPA non-CO2 Data'!E11600="CH4",'EPA non-CO2 Data'!H11600*About!$B$102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 x14ac:dyDescent="0.35">
      <c r="A11601" t="s">
        <v>156</v>
      </c>
      <c r="B11601" t="s">
        <v>958</v>
      </c>
      <c r="C11601" t="s">
        <v>971</v>
      </c>
      <c r="D11601" t="s">
        <v>674</v>
      </c>
      <c r="E11601" t="s">
        <v>964</v>
      </c>
      <c r="F11601">
        <v>2028</v>
      </c>
      <c r="G11601" t="s">
        <v>919</v>
      </c>
      <c r="H11601">
        <v>0</v>
      </c>
      <c r="I11601">
        <f>IF(E11601="N2O",H11601*About!$B$103,IF('EPA non-CO2 Data'!E11601="CH4",'EPA non-CO2 Data'!H11601*About!$B$102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 x14ac:dyDescent="0.35">
      <c r="A11602" t="s">
        <v>156</v>
      </c>
      <c r="B11602" t="s">
        <v>958</v>
      </c>
      <c r="C11602" t="s">
        <v>971</v>
      </c>
      <c r="D11602" t="s">
        <v>973</v>
      </c>
      <c r="E11602" t="s">
        <v>964</v>
      </c>
      <c r="F11602">
        <v>2028</v>
      </c>
      <c r="G11602" t="s">
        <v>919</v>
      </c>
      <c r="H11602">
        <v>31.732822408961301</v>
      </c>
      <c r="I11602">
        <f>IF(E11602="N2O",H11602*About!$B$103,IF('EPA non-CO2 Data'!E11602="CH4",'EPA non-CO2 Data'!H11602*About!$B$102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 x14ac:dyDescent="0.35">
      <c r="A11603" t="s">
        <v>156</v>
      </c>
      <c r="B11603" t="s">
        <v>958</v>
      </c>
      <c r="C11603" t="s">
        <v>971</v>
      </c>
      <c r="D11603" t="s">
        <v>974</v>
      </c>
      <c r="E11603" t="s">
        <v>964</v>
      </c>
      <c r="F11603">
        <v>2028</v>
      </c>
      <c r="G11603" t="s">
        <v>919</v>
      </c>
      <c r="H11603">
        <v>0.21010407589887301</v>
      </c>
      <c r="I11603">
        <f>IF(E11603="N2O",H11603*About!$B$103,IF('EPA non-CO2 Data'!E11603="CH4",'EPA non-CO2 Data'!H11603*About!$B$102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 x14ac:dyDescent="0.35">
      <c r="A11604" t="s">
        <v>156</v>
      </c>
      <c r="B11604" t="s">
        <v>958</v>
      </c>
      <c r="C11604" t="s">
        <v>971</v>
      </c>
      <c r="D11604" t="s">
        <v>675</v>
      </c>
      <c r="E11604" t="s">
        <v>964</v>
      </c>
      <c r="F11604">
        <v>2029</v>
      </c>
      <c r="G11604" t="s">
        <v>919</v>
      </c>
      <c r="H11604">
        <v>10.7171847941412</v>
      </c>
      <c r="I11604">
        <f>IF(E11604="N2O",H11604*About!$B$103,IF('EPA non-CO2 Data'!E11604="CH4",'EPA non-CO2 Data'!H11604*About!$B$102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 x14ac:dyDescent="0.35">
      <c r="A11605" t="s">
        <v>156</v>
      </c>
      <c r="B11605" t="s">
        <v>958</v>
      </c>
      <c r="C11605" t="s">
        <v>971</v>
      </c>
      <c r="D11605" t="s">
        <v>972</v>
      </c>
      <c r="E11605" t="s">
        <v>964</v>
      </c>
      <c r="F11605">
        <v>2029</v>
      </c>
      <c r="G11605" t="s">
        <v>919</v>
      </c>
      <c r="H11605">
        <v>2.3992818595324299E-2</v>
      </c>
      <c r="I11605">
        <f>IF(E11605="N2O",H11605*About!$B$103,IF('EPA non-CO2 Data'!E11605="CH4",'EPA non-CO2 Data'!H11605*About!$B$102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 x14ac:dyDescent="0.35">
      <c r="A11606" t="s">
        <v>156</v>
      </c>
      <c r="B11606" t="s">
        <v>958</v>
      </c>
      <c r="C11606" t="s">
        <v>971</v>
      </c>
      <c r="D11606" t="s">
        <v>674</v>
      </c>
      <c r="E11606" t="s">
        <v>964</v>
      </c>
      <c r="F11606">
        <v>2029</v>
      </c>
      <c r="G11606" t="s">
        <v>919</v>
      </c>
      <c r="H11606">
        <v>0</v>
      </c>
      <c r="I11606">
        <f>IF(E11606="N2O",H11606*About!$B$103,IF('EPA non-CO2 Data'!E11606="CH4",'EPA non-CO2 Data'!H11606*About!$B$102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 x14ac:dyDescent="0.35">
      <c r="A11607" t="s">
        <v>156</v>
      </c>
      <c r="B11607" t="s">
        <v>958</v>
      </c>
      <c r="C11607" t="s">
        <v>971</v>
      </c>
      <c r="D11607" t="s">
        <v>973</v>
      </c>
      <c r="E11607" t="s">
        <v>964</v>
      </c>
      <c r="F11607">
        <v>2029</v>
      </c>
      <c r="G11607" t="s">
        <v>919</v>
      </c>
      <c r="H11607">
        <v>35.145874940669998</v>
      </c>
      <c r="I11607">
        <f>IF(E11607="N2O",H11607*About!$B$103,IF('EPA non-CO2 Data'!E11607="CH4",'EPA non-CO2 Data'!H11607*About!$B$102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 x14ac:dyDescent="0.35">
      <c r="A11608" t="s">
        <v>156</v>
      </c>
      <c r="B11608" t="s">
        <v>958</v>
      </c>
      <c r="C11608" t="s">
        <v>971</v>
      </c>
      <c r="D11608" t="s">
        <v>974</v>
      </c>
      <c r="E11608" t="s">
        <v>964</v>
      </c>
      <c r="F11608">
        <v>2029</v>
      </c>
      <c r="G11608" t="s">
        <v>919</v>
      </c>
      <c r="H11608">
        <v>0.22319178403332501</v>
      </c>
      <c r="I11608">
        <f>IF(E11608="N2O",H11608*About!$B$103,IF('EPA non-CO2 Data'!E11608="CH4",'EPA non-CO2 Data'!H11608*About!$B$102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 x14ac:dyDescent="0.35">
      <c r="A11609" t="s">
        <v>156</v>
      </c>
      <c r="B11609" t="s">
        <v>958</v>
      </c>
      <c r="C11609" t="s">
        <v>971</v>
      </c>
      <c r="D11609" t="s">
        <v>675</v>
      </c>
      <c r="E11609" t="s">
        <v>964</v>
      </c>
      <c r="F11609">
        <v>2030</v>
      </c>
      <c r="G11609" t="s">
        <v>919</v>
      </c>
      <c r="H11609">
        <v>11.2481139306797</v>
      </c>
      <c r="I11609">
        <f>IF(E11609="N2O",H11609*About!$B$103,IF('EPA non-CO2 Data'!E11609="CH4",'EPA non-CO2 Data'!H11609*About!$B$102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 x14ac:dyDescent="0.35">
      <c r="A11610" t="s">
        <v>156</v>
      </c>
      <c r="B11610" t="s">
        <v>958</v>
      </c>
      <c r="C11610" t="s">
        <v>971</v>
      </c>
      <c r="D11610" t="s">
        <v>972</v>
      </c>
      <c r="E11610" t="s">
        <v>964</v>
      </c>
      <c r="F11610">
        <v>2030</v>
      </c>
      <c r="G11610" t="s">
        <v>919</v>
      </c>
      <c r="H11610">
        <v>2.45318519902669E-2</v>
      </c>
      <c r="I11610">
        <f>IF(E11610="N2O",H11610*About!$B$103,IF('EPA non-CO2 Data'!E11610="CH4",'EPA non-CO2 Data'!H11610*About!$B$102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 x14ac:dyDescent="0.35">
      <c r="A11611" t="s">
        <v>156</v>
      </c>
      <c r="B11611" t="s">
        <v>958</v>
      </c>
      <c r="C11611" t="s">
        <v>971</v>
      </c>
      <c r="D11611" t="s">
        <v>674</v>
      </c>
      <c r="E11611" t="s">
        <v>964</v>
      </c>
      <c r="F11611">
        <v>2030</v>
      </c>
      <c r="G11611" t="s">
        <v>919</v>
      </c>
      <c r="H11611">
        <v>0</v>
      </c>
      <c r="I11611">
        <f>IF(E11611="N2O",H11611*About!$B$103,IF('EPA non-CO2 Data'!E11611="CH4",'EPA non-CO2 Data'!H11611*About!$B$102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 x14ac:dyDescent="0.35">
      <c r="A11612" t="s">
        <v>156</v>
      </c>
      <c r="B11612" t="s">
        <v>958</v>
      </c>
      <c r="C11612" t="s">
        <v>971</v>
      </c>
      <c r="D11612" t="s">
        <v>973</v>
      </c>
      <c r="E11612" t="s">
        <v>964</v>
      </c>
      <c r="F11612">
        <v>2030</v>
      </c>
      <c r="G11612" t="s">
        <v>919</v>
      </c>
      <c r="H11612">
        <v>38.558927472378699</v>
      </c>
      <c r="I11612">
        <f>IF(E11612="N2O",H11612*About!$B$103,IF('EPA non-CO2 Data'!E11612="CH4",'EPA non-CO2 Data'!H11612*About!$B$102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 x14ac:dyDescent="0.35">
      <c r="A11613" t="s">
        <v>156</v>
      </c>
      <c r="B11613" t="s">
        <v>958</v>
      </c>
      <c r="C11613" t="s">
        <v>971</v>
      </c>
      <c r="D11613" t="s">
        <v>974</v>
      </c>
      <c r="E11613" t="s">
        <v>964</v>
      </c>
      <c r="F11613">
        <v>2030</v>
      </c>
      <c r="G11613" t="s">
        <v>919</v>
      </c>
      <c r="H11613">
        <v>0.23627949216777799</v>
      </c>
      <c r="I11613">
        <f>IF(E11613="N2O",H11613*About!$B$103,IF('EPA non-CO2 Data'!E11613="CH4",'EPA non-CO2 Data'!H11613*About!$B$102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 x14ac:dyDescent="0.35">
      <c r="A11614" t="s">
        <v>156</v>
      </c>
      <c r="B11614" t="s">
        <v>958</v>
      </c>
      <c r="C11614" t="s">
        <v>971</v>
      </c>
      <c r="D11614" t="s">
        <v>675</v>
      </c>
      <c r="E11614" t="s">
        <v>964</v>
      </c>
      <c r="F11614">
        <v>2031</v>
      </c>
      <c r="G11614" t="s">
        <v>919</v>
      </c>
      <c r="H11614">
        <v>11.2481139306797</v>
      </c>
      <c r="I11614">
        <f>IF(E11614="N2O",H11614*About!$B$103,IF('EPA non-CO2 Data'!E11614="CH4",'EPA non-CO2 Data'!H11614*About!$B$102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 x14ac:dyDescent="0.35">
      <c r="A11615" t="s">
        <v>156</v>
      </c>
      <c r="B11615" t="s">
        <v>958</v>
      </c>
      <c r="C11615" t="s">
        <v>971</v>
      </c>
      <c r="D11615" t="s">
        <v>972</v>
      </c>
      <c r="E11615" t="s">
        <v>964</v>
      </c>
      <c r="F11615">
        <v>2031</v>
      </c>
      <c r="G11615" t="s">
        <v>919</v>
      </c>
      <c r="H11615">
        <v>2.5059152524448899E-2</v>
      </c>
      <c r="I11615">
        <f>IF(E11615="N2O",H11615*About!$B$103,IF('EPA non-CO2 Data'!E11615="CH4",'EPA non-CO2 Data'!H11615*About!$B$102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 x14ac:dyDescent="0.35">
      <c r="A11616" t="s">
        <v>156</v>
      </c>
      <c r="B11616" t="s">
        <v>958</v>
      </c>
      <c r="C11616" t="s">
        <v>971</v>
      </c>
      <c r="D11616" t="s">
        <v>674</v>
      </c>
      <c r="E11616" t="s">
        <v>964</v>
      </c>
      <c r="F11616">
        <v>2031</v>
      </c>
      <c r="G11616" t="s">
        <v>919</v>
      </c>
      <c r="H11616">
        <v>0</v>
      </c>
      <c r="I11616">
        <f>IF(E11616="N2O",H11616*About!$B$103,IF('EPA non-CO2 Data'!E11616="CH4",'EPA non-CO2 Data'!H11616*About!$B$102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 x14ac:dyDescent="0.35">
      <c r="A11617" t="s">
        <v>156</v>
      </c>
      <c r="B11617" t="s">
        <v>958</v>
      </c>
      <c r="C11617" t="s">
        <v>971</v>
      </c>
      <c r="D11617" t="s">
        <v>973</v>
      </c>
      <c r="E11617" t="s">
        <v>964</v>
      </c>
      <c r="F11617">
        <v>2031</v>
      </c>
      <c r="G11617" t="s">
        <v>919</v>
      </c>
      <c r="H11617">
        <v>38.152704497400499</v>
      </c>
      <c r="I11617">
        <f>IF(E11617="N2O",H11617*About!$B$103,IF('EPA non-CO2 Data'!E11617="CH4",'EPA non-CO2 Data'!H11617*About!$B$102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 x14ac:dyDescent="0.35">
      <c r="A11618" t="s">
        <v>156</v>
      </c>
      <c r="B11618" t="s">
        <v>958</v>
      </c>
      <c r="C11618" t="s">
        <v>971</v>
      </c>
      <c r="D11618" t="s">
        <v>974</v>
      </c>
      <c r="E11618" t="s">
        <v>964</v>
      </c>
      <c r="F11618">
        <v>2031</v>
      </c>
      <c r="G11618" t="s">
        <v>919</v>
      </c>
      <c r="H11618">
        <v>0.23627949216777799</v>
      </c>
      <c r="I11618">
        <f>IF(E11618="N2O",H11618*About!$B$103,IF('EPA non-CO2 Data'!E11618="CH4",'EPA non-CO2 Data'!H11618*About!$B$102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 x14ac:dyDescent="0.35">
      <c r="A11619" t="s">
        <v>156</v>
      </c>
      <c r="B11619" t="s">
        <v>958</v>
      </c>
      <c r="C11619" t="s">
        <v>971</v>
      </c>
      <c r="D11619" t="s">
        <v>675</v>
      </c>
      <c r="E11619" t="s">
        <v>964</v>
      </c>
      <c r="F11619">
        <v>2032</v>
      </c>
      <c r="G11619" t="s">
        <v>919</v>
      </c>
      <c r="H11619">
        <v>11.2481139306797</v>
      </c>
      <c r="I11619">
        <f>IF(E11619="N2O",H11619*About!$B$103,IF('EPA non-CO2 Data'!E11619="CH4",'EPA non-CO2 Data'!H11619*About!$B$102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 x14ac:dyDescent="0.35">
      <c r="A11620" t="s">
        <v>156</v>
      </c>
      <c r="B11620" t="s">
        <v>958</v>
      </c>
      <c r="C11620" t="s">
        <v>971</v>
      </c>
      <c r="D11620" t="s">
        <v>972</v>
      </c>
      <c r="E11620" t="s">
        <v>964</v>
      </c>
      <c r="F11620">
        <v>2032</v>
      </c>
      <c r="G11620" t="s">
        <v>919</v>
      </c>
      <c r="H11620">
        <v>2.5586453058630901E-2</v>
      </c>
      <c r="I11620">
        <f>IF(E11620="N2O",H11620*About!$B$103,IF('EPA non-CO2 Data'!E11620="CH4",'EPA non-CO2 Data'!H11620*About!$B$102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 x14ac:dyDescent="0.35">
      <c r="A11621" t="s">
        <v>156</v>
      </c>
      <c r="B11621" t="s">
        <v>958</v>
      </c>
      <c r="C11621" t="s">
        <v>971</v>
      </c>
      <c r="D11621" t="s">
        <v>674</v>
      </c>
      <c r="E11621" t="s">
        <v>964</v>
      </c>
      <c r="F11621">
        <v>2032</v>
      </c>
      <c r="G11621" t="s">
        <v>919</v>
      </c>
      <c r="H11621">
        <v>0</v>
      </c>
      <c r="I11621">
        <f>IF(E11621="N2O",H11621*About!$B$103,IF('EPA non-CO2 Data'!E11621="CH4",'EPA non-CO2 Data'!H11621*About!$B$102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 x14ac:dyDescent="0.35">
      <c r="A11622" t="s">
        <v>156</v>
      </c>
      <c r="B11622" t="s">
        <v>958</v>
      </c>
      <c r="C11622" t="s">
        <v>971</v>
      </c>
      <c r="D11622" t="s">
        <v>973</v>
      </c>
      <c r="E11622" t="s">
        <v>964</v>
      </c>
      <c r="F11622">
        <v>2032</v>
      </c>
      <c r="G11622" t="s">
        <v>919</v>
      </c>
      <c r="H11622">
        <v>37.7464815224223</v>
      </c>
      <c r="I11622">
        <f>IF(E11622="N2O",H11622*About!$B$103,IF('EPA non-CO2 Data'!E11622="CH4",'EPA non-CO2 Data'!H11622*About!$B$102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 x14ac:dyDescent="0.35">
      <c r="A11623" t="s">
        <v>156</v>
      </c>
      <c r="B11623" t="s">
        <v>958</v>
      </c>
      <c r="C11623" t="s">
        <v>971</v>
      </c>
      <c r="D11623" t="s">
        <v>974</v>
      </c>
      <c r="E11623" t="s">
        <v>964</v>
      </c>
      <c r="F11623">
        <v>2032</v>
      </c>
      <c r="G11623" t="s">
        <v>919</v>
      </c>
      <c r="H11623">
        <v>0.23627949216777799</v>
      </c>
      <c r="I11623">
        <f>IF(E11623="N2O",H11623*About!$B$103,IF('EPA non-CO2 Data'!E11623="CH4",'EPA non-CO2 Data'!H11623*About!$B$102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 x14ac:dyDescent="0.35">
      <c r="A11624" t="s">
        <v>156</v>
      </c>
      <c r="B11624" t="s">
        <v>958</v>
      </c>
      <c r="C11624" t="s">
        <v>971</v>
      </c>
      <c r="D11624" t="s">
        <v>675</v>
      </c>
      <c r="E11624" t="s">
        <v>964</v>
      </c>
      <c r="F11624">
        <v>2033</v>
      </c>
      <c r="G11624" t="s">
        <v>919</v>
      </c>
      <c r="H11624">
        <v>11.2481139306797</v>
      </c>
      <c r="I11624">
        <f>IF(E11624="N2O",H11624*About!$B$103,IF('EPA non-CO2 Data'!E11624="CH4",'EPA non-CO2 Data'!H11624*About!$B$102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 x14ac:dyDescent="0.35">
      <c r="A11625" t="s">
        <v>156</v>
      </c>
      <c r="B11625" t="s">
        <v>958</v>
      </c>
      <c r="C11625" t="s">
        <v>971</v>
      </c>
      <c r="D11625" t="s">
        <v>972</v>
      </c>
      <c r="E11625" t="s">
        <v>964</v>
      </c>
      <c r="F11625">
        <v>2033</v>
      </c>
      <c r="G11625" t="s">
        <v>919</v>
      </c>
      <c r="H11625">
        <v>2.6113753592813E-2</v>
      </c>
      <c r="I11625">
        <f>IF(E11625="N2O",H11625*About!$B$103,IF('EPA non-CO2 Data'!E11625="CH4",'EPA non-CO2 Data'!H11625*About!$B$102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 x14ac:dyDescent="0.35">
      <c r="A11626" t="s">
        <v>156</v>
      </c>
      <c r="B11626" t="s">
        <v>958</v>
      </c>
      <c r="C11626" t="s">
        <v>971</v>
      </c>
      <c r="D11626" t="s">
        <v>674</v>
      </c>
      <c r="E11626" t="s">
        <v>964</v>
      </c>
      <c r="F11626">
        <v>2033</v>
      </c>
      <c r="G11626" t="s">
        <v>919</v>
      </c>
      <c r="H11626">
        <v>0</v>
      </c>
      <c r="I11626">
        <f>IF(E11626="N2O",H11626*About!$B$103,IF('EPA non-CO2 Data'!E11626="CH4",'EPA non-CO2 Data'!H11626*About!$B$102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 x14ac:dyDescent="0.35">
      <c r="A11627" t="s">
        <v>156</v>
      </c>
      <c r="B11627" t="s">
        <v>958</v>
      </c>
      <c r="C11627" t="s">
        <v>971</v>
      </c>
      <c r="D11627" t="s">
        <v>973</v>
      </c>
      <c r="E11627" t="s">
        <v>964</v>
      </c>
      <c r="F11627">
        <v>2033</v>
      </c>
      <c r="G11627" t="s">
        <v>919</v>
      </c>
      <c r="H11627">
        <v>37.340258547444101</v>
      </c>
      <c r="I11627">
        <f>IF(E11627="N2O",H11627*About!$B$103,IF('EPA non-CO2 Data'!E11627="CH4",'EPA non-CO2 Data'!H11627*About!$B$102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 x14ac:dyDescent="0.35">
      <c r="A11628" t="s">
        <v>156</v>
      </c>
      <c r="B11628" t="s">
        <v>958</v>
      </c>
      <c r="C11628" t="s">
        <v>971</v>
      </c>
      <c r="D11628" t="s">
        <v>974</v>
      </c>
      <c r="E11628" t="s">
        <v>964</v>
      </c>
      <c r="F11628">
        <v>2033</v>
      </c>
      <c r="G11628" t="s">
        <v>919</v>
      </c>
      <c r="H11628">
        <v>0.23627949216777799</v>
      </c>
      <c r="I11628">
        <f>IF(E11628="N2O",H11628*About!$B$103,IF('EPA non-CO2 Data'!E11628="CH4",'EPA non-CO2 Data'!H11628*About!$B$102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 x14ac:dyDescent="0.35">
      <c r="A11629" t="s">
        <v>156</v>
      </c>
      <c r="B11629" t="s">
        <v>958</v>
      </c>
      <c r="C11629" t="s">
        <v>971</v>
      </c>
      <c r="D11629" t="s">
        <v>675</v>
      </c>
      <c r="E11629" t="s">
        <v>964</v>
      </c>
      <c r="F11629">
        <v>2034</v>
      </c>
      <c r="G11629" t="s">
        <v>919</v>
      </c>
      <c r="H11629">
        <v>11.2481139306797</v>
      </c>
      <c r="I11629">
        <f>IF(E11629="N2O",H11629*About!$B$103,IF('EPA non-CO2 Data'!E11629="CH4",'EPA non-CO2 Data'!H11629*About!$B$102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 x14ac:dyDescent="0.35">
      <c r="A11630" t="s">
        <v>156</v>
      </c>
      <c r="B11630" t="s">
        <v>958</v>
      </c>
      <c r="C11630" t="s">
        <v>971</v>
      </c>
      <c r="D11630" t="s">
        <v>972</v>
      </c>
      <c r="E11630" t="s">
        <v>964</v>
      </c>
      <c r="F11630">
        <v>2034</v>
      </c>
      <c r="G11630" t="s">
        <v>919</v>
      </c>
      <c r="H11630">
        <v>2.6641054126994999E-2</v>
      </c>
      <c r="I11630">
        <f>IF(E11630="N2O",H11630*About!$B$103,IF('EPA non-CO2 Data'!E11630="CH4",'EPA non-CO2 Data'!H11630*About!$B$102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 x14ac:dyDescent="0.35">
      <c r="A11631" t="s">
        <v>156</v>
      </c>
      <c r="B11631" t="s">
        <v>958</v>
      </c>
      <c r="C11631" t="s">
        <v>971</v>
      </c>
      <c r="D11631" t="s">
        <v>674</v>
      </c>
      <c r="E11631" t="s">
        <v>964</v>
      </c>
      <c r="F11631">
        <v>2034</v>
      </c>
      <c r="G11631" t="s">
        <v>919</v>
      </c>
      <c r="H11631">
        <v>0</v>
      </c>
      <c r="I11631">
        <f>IF(E11631="N2O",H11631*About!$B$103,IF('EPA non-CO2 Data'!E11631="CH4",'EPA non-CO2 Data'!H11631*About!$B$102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 x14ac:dyDescent="0.35">
      <c r="A11632" t="s">
        <v>156</v>
      </c>
      <c r="B11632" t="s">
        <v>958</v>
      </c>
      <c r="C11632" t="s">
        <v>971</v>
      </c>
      <c r="D11632" t="s">
        <v>973</v>
      </c>
      <c r="E11632" t="s">
        <v>964</v>
      </c>
      <c r="F11632">
        <v>2034</v>
      </c>
      <c r="G11632" t="s">
        <v>919</v>
      </c>
      <c r="H11632">
        <v>36.934035572466001</v>
      </c>
      <c r="I11632">
        <f>IF(E11632="N2O",H11632*About!$B$103,IF('EPA non-CO2 Data'!E11632="CH4",'EPA non-CO2 Data'!H11632*About!$B$102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 x14ac:dyDescent="0.35">
      <c r="A11633" t="s">
        <v>156</v>
      </c>
      <c r="B11633" t="s">
        <v>958</v>
      </c>
      <c r="C11633" t="s">
        <v>971</v>
      </c>
      <c r="D11633" t="s">
        <v>974</v>
      </c>
      <c r="E11633" t="s">
        <v>964</v>
      </c>
      <c r="F11633">
        <v>2034</v>
      </c>
      <c r="G11633" t="s">
        <v>919</v>
      </c>
      <c r="H11633">
        <v>0.23627949216777799</v>
      </c>
      <c r="I11633">
        <f>IF(E11633="N2O",H11633*About!$B$103,IF('EPA non-CO2 Data'!E11633="CH4",'EPA non-CO2 Data'!H11633*About!$B$102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 x14ac:dyDescent="0.35">
      <c r="A11634" t="s">
        <v>156</v>
      </c>
      <c r="B11634" t="s">
        <v>958</v>
      </c>
      <c r="C11634" t="s">
        <v>971</v>
      </c>
      <c r="D11634" t="s">
        <v>675</v>
      </c>
      <c r="E11634" t="s">
        <v>964</v>
      </c>
      <c r="F11634">
        <v>2035</v>
      </c>
      <c r="G11634" t="s">
        <v>919</v>
      </c>
      <c r="H11634">
        <v>11.2481139306797</v>
      </c>
      <c r="I11634">
        <f>IF(E11634="N2O",H11634*About!$B$103,IF('EPA non-CO2 Data'!E11634="CH4",'EPA non-CO2 Data'!H11634*About!$B$102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 x14ac:dyDescent="0.35">
      <c r="A11635" t="s">
        <v>156</v>
      </c>
      <c r="B11635" t="s">
        <v>958</v>
      </c>
      <c r="C11635" t="s">
        <v>971</v>
      </c>
      <c r="D11635" t="s">
        <v>972</v>
      </c>
      <c r="E11635" t="s">
        <v>964</v>
      </c>
      <c r="F11635">
        <v>2035</v>
      </c>
      <c r="G11635" t="s">
        <v>919</v>
      </c>
      <c r="H11635">
        <v>2.7168354661177101E-2</v>
      </c>
      <c r="I11635">
        <f>IF(E11635="N2O",H11635*About!$B$103,IF('EPA non-CO2 Data'!E11635="CH4",'EPA non-CO2 Data'!H11635*About!$B$102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 x14ac:dyDescent="0.35">
      <c r="A11636" t="s">
        <v>156</v>
      </c>
      <c r="B11636" t="s">
        <v>958</v>
      </c>
      <c r="C11636" t="s">
        <v>971</v>
      </c>
      <c r="D11636" t="s">
        <v>674</v>
      </c>
      <c r="E11636" t="s">
        <v>964</v>
      </c>
      <c r="F11636">
        <v>2035</v>
      </c>
      <c r="G11636" t="s">
        <v>919</v>
      </c>
      <c r="H11636">
        <v>0</v>
      </c>
      <c r="I11636">
        <f>IF(E11636="N2O",H11636*About!$B$103,IF('EPA non-CO2 Data'!E11636="CH4",'EPA non-CO2 Data'!H11636*About!$B$102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 x14ac:dyDescent="0.35">
      <c r="A11637" t="s">
        <v>156</v>
      </c>
      <c r="B11637" t="s">
        <v>958</v>
      </c>
      <c r="C11637" t="s">
        <v>971</v>
      </c>
      <c r="D11637" t="s">
        <v>973</v>
      </c>
      <c r="E11637" t="s">
        <v>964</v>
      </c>
      <c r="F11637">
        <v>2035</v>
      </c>
      <c r="G11637" t="s">
        <v>919</v>
      </c>
      <c r="H11637">
        <v>36.527812597487802</v>
      </c>
      <c r="I11637">
        <f>IF(E11637="N2O",H11637*About!$B$103,IF('EPA non-CO2 Data'!E11637="CH4",'EPA non-CO2 Data'!H11637*About!$B$102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 x14ac:dyDescent="0.35">
      <c r="A11638" t="s">
        <v>156</v>
      </c>
      <c r="B11638" t="s">
        <v>958</v>
      </c>
      <c r="C11638" t="s">
        <v>971</v>
      </c>
      <c r="D11638" t="s">
        <v>974</v>
      </c>
      <c r="E11638" t="s">
        <v>964</v>
      </c>
      <c r="F11638">
        <v>2035</v>
      </c>
      <c r="G11638" t="s">
        <v>919</v>
      </c>
      <c r="H11638">
        <v>0.23627949216777799</v>
      </c>
      <c r="I11638">
        <f>IF(E11638="N2O",H11638*About!$B$103,IF('EPA non-CO2 Data'!E11638="CH4",'EPA non-CO2 Data'!H11638*About!$B$102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 x14ac:dyDescent="0.35">
      <c r="A11639" t="s">
        <v>156</v>
      </c>
      <c r="B11639" t="s">
        <v>958</v>
      </c>
      <c r="C11639" t="s">
        <v>971</v>
      </c>
      <c r="D11639" t="s">
        <v>675</v>
      </c>
      <c r="E11639" t="s">
        <v>964</v>
      </c>
      <c r="F11639">
        <v>2036</v>
      </c>
      <c r="G11639" t="s">
        <v>919</v>
      </c>
      <c r="H11639">
        <v>12.286376728221899</v>
      </c>
      <c r="I11639">
        <f>IF(E11639="N2O",H11639*About!$B$103,IF('EPA non-CO2 Data'!E11639="CH4",'EPA non-CO2 Data'!H11639*About!$B$102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 x14ac:dyDescent="0.35">
      <c r="A11640" t="s">
        <v>156</v>
      </c>
      <c r="B11640" t="s">
        <v>958</v>
      </c>
      <c r="C11640" t="s">
        <v>971</v>
      </c>
      <c r="D11640" t="s">
        <v>972</v>
      </c>
      <c r="E11640" t="s">
        <v>964</v>
      </c>
      <c r="F11640">
        <v>2036</v>
      </c>
      <c r="G11640" t="s">
        <v>919</v>
      </c>
      <c r="H11640">
        <v>2.7168354661177101E-2</v>
      </c>
      <c r="I11640">
        <f>IF(E11640="N2O",H11640*About!$B$103,IF('EPA non-CO2 Data'!E11640="CH4",'EPA non-CO2 Data'!H11640*About!$B$102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 x14ac:dyDescent="0.35">
      <c r="A11641" t="s">
        <v>156</v>
      </c>
      <c r="B11641" t="s">
        <v>958</v>
      </c>
      <c r="C11641" t="s">
        <v>971</v>
      </c>
      <c r="D11641" t="s">
        <v>674</v>
      </c>
      <c r="E11641" t="s">
        <v>964</v>
      </c>
      <c r="F11641">
        <v>2036</v>
      </c>
      <c r="G11641" t="s">
        <v>919</v>
      </c>
      <c r="H11641">
        <v>0.60918244577112501</v>
      </c>
      <c r="I11641">
        <f>IF(E11641="N2O",H11641*About!$B$103,IF('EPA non-CO2 Data'!E11641="CH4",'EPA non-CO2 Data'!H11641*About!$B$102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 x14ac:dyDescent="0.35">
      <c r="A11642" t="s">
        <v>156</v>
      </c>
      <c r="B11642" t="s">
        <v>958</v>
      </c>
      <c r="C11642" t="s">
        <v>971</v>
      </c>
      <c r="D11642" t="s">
        <v>973</v>
      </c>
      <c r="E11642" t="s">
        <v>964</v>
      </c>
      <c r="F11642">
        <v>2036</v>
      </c>
      <c r="G11642" t="s">
        <v>919</v>
      </c>
      <c r="H11642">
        <v>39.506497571416801</v>
      </c>
      <c r="I11642">
        <f>IF(E11642="N2O",H11642*About!$B$103,IF('EPA non-CO2 Data'!E11642="CH4",'EPA non-CO2 Data'!H11642*About!$B$102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 x14ac:dyDescent="0.35">
      <c r="A11643" t="s">
        <v>156</v>
      </c>
      <c r="B11643" t="s">
        <v>958</v>
      </c>
      <c r="C11643" t="s">
        <v>971</v>
      </c>
      <c r="D11643" t="s">
        <v>974</v>
      </c>
      <c r="E11643" t="s">
        <v>964</v>
      </c>
      <c r="F11643">
        <v>2036</v>
      </c>
      <c r="G11643" t="s">
        <v>919</v>
      </c>
      <c r="H11643">
        <v>0.25808965069602902</v>
      </c>
      <c r="I11643">
        <f>IF(E11643="N2O",H11643*About!$B$103,IF('EPA non-CO2 Data'!E11643="CH4",'EPA non-CO2 Data'!H11643*About!$B$102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 x14ac:dyDescent="0.35">
      <c r="A11644" t="s">
        <v>156</v>
      </c>
      <c r="B11644" t="s">
        <v>958</v>
      </c>
      <c r="C11644" t="s">
        <v>971</v>
      </c>
      <c r="D11644" t="s">
        <v>675</v>
      </c>
      <c r="E11644" t="s">
        <v>964</v>
      </c>
      <c r="F11644">
        <v>2037</v>
      </c>
      <c r="G11644" t="s">
        <v>919</v>
      </c>
      <c r="H11644">
        <v>13.324639525764001</v>
      </c>
      <c r="I11644">
        <f>IF(E11644="N2O",H11644*About!$B$103,IF('EPA non-CO2 Data'!E11644="CH4",'EPA non-CO2 Data'!H11644*About!$B$102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 x14ac:dyDescent="0.35">
      <c r="A11645" t="s">
        <v>156</v>
      </c>
      <c r="B11645" t="s">
        <v>958</v>
      </c>
      <c r="C11645" t="s">
        <v>971</v>
      </c>
      <c r="D11645" t="s">
        <v>972</v>
      </c>
      <c r="E11645" t="s">
        <v>964</v>
      </c>
      <c r="F11645">
        <v>2037</v>
      </c>
      <c r="G11645" t="s">
        <v>919</v>
      </c>
      <c r="H11645">
        <v>2.7168354661177101E-2</v>
      </c>
      <c r="I11645">
        <f>IF(E11645="N2O",H11645*About!$B$103,IF('EPA non-CO2 Data'!E11645="CH4",'EPA non-CO2 Data'!H11645*About!$B$102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 x14ac:dyDescent="0.35">
      <c r="A11646" t="s">
        <v>156</v>
      </c>
      <c r="B11646" t="s">
        <v>958</v>
      </c>
      <c r="C11646" t="s">
        <v>971</v>
      </c>
      <c r="D11646" t="s">
        <v>674</v>
      </c>
      <c r="E11646" t="s">
        <v>964</v>
      </c>
      <c r="F11646">
        <v>2037</v>
      </c>
      <c r="G11646" t="s">
        <v>919</v>
      </c>
      <c r="H11646">
        <v>1.21836489154225</v>
      </c>
      <c r="I11646">
        <f>IF(E11646="N2O",H11646*About!$B$103,IF('EPA non-CO2 Data'!E11646="CH4",'EPA non-CO2 Data'!H11646*About!$B$102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 x14ac:dyDescent="0.35">
      <c r="A11647" t="s">
        <v>156</v>
      </c>
      <c r="B11647" t="s">
        <v>958</v>
      </c>
      <c r="C11647" t="s">
        <v>971</v>
      </c>
      <c r="D11647" t="s">
        <v>973</v>
      </c>
      <c r="E11647" t="s">
        <v>964</v>
      </c>
      <c r="F11647">
        <v>2037</v>
      </c>
      <c r="G11647" t="s">
        <v>919</v>
      </c>
      <c r="H11647">
        <v>42.4851825453459</v>
      </c>
      <c r="I11647">
        <f>IF(E11647="N2O",H11647*About!$B$103,IF('EPA non-CO2 Data'!E11647="CH4",'EPA non-CO2 Data'!H11647*About!$B$102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 x14ac:dyDescent="0.35">
      <c r="A11648" t="s">
        <v>156</v>
      </c>
      <c r="B11648" t="s">
        <v>958</v>
      </c>
      <c r="C11648" t="s">
        <v>971</v>
      </c>
      <c r="D11648" t="s">
        <v>974</v>
      </c>
      <c r="E11648" t="s">
        <v>964</v>
      </c>
      <c r="F11648">
        <v>2037</v>
      </c>
      <c r="G11648" t="s">
        <v>919</v>
      </c>
      <c r="H11648">
        <v>0.27989980922427998</v>
      </c>
      <c r="I11648">
        <f>IF(E11648="N2O",H11648*About!$B$103,IF('EPA non-CO2 Data'!E11648="CH4",'EPA non-CO2 Data'!H11648*About!$B$102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 x14ac:dyDescent="0.35">
      <c r="A11649" t="s">
        <v>156</v>
      </c>
      <c r="B11649" t="s">
        <v>958</v>
      </c>
      <c r="C11649" t="s">
        <v>971</v>
      </c>
      <c r="D11649" t="s">
        <v>675</v>
      </c>
      <c r="E11649" t="s">
        <v>964</v>
      </c>
      <c r="F11649">
        <v>2038</v>
      </c>
      <c r="G11649" t="s">
        <v>919</v>
      </c>
      <c r="H11649">
        <v>14.3629023233062</v>
      </c>
      <c r="I11649">
        <f>IF(E11649="N2O",H11649*About!$B$103,IF('EPA non-CO2 Data'!E11649="CH4",'EPA non-CO2 Data'!H11649*About!$B$102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 x14ac:dyDescent="0.35">
      <c r="A11650" t="s">
        <v>156</v>
      </c>
      <c r="B11650" t="s">
        <v>958</v>
      </c>
      <c r="C11650" t="s">
        <v>971</v>
      </c>
      <c r="D11650" t="s">
        <v>972</v>
      </c>
      <c r="E11650" t="s">
        <v>964</v>
      </c>
      <c r="F11650">
        <v>2038</v>
      </c>
      <c r="G11650" t="s">
        <v>919</v>
      </c>
      <c r="H11650">
        <v>2.7168354661177101E-2</v>
      </c>
      <c r="I11650">
        <f>IF(E11650="N2O",H11650*About!$B$103,IF('EPA non-CO2 Data'!E11650="CH4",'EPA non-CO2 Data'!H11650*About!$B$102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 x14ac:dyDescent="0.35">
      <c r="A11651" t="s">
        <v>156</v>
      </c>
      <c r="B11651" t="s">
        <v>958</v>
      </c>
      <c r="C11651" t="s">
        <v>971</v>
      </c>
      <c r="D11651" t="s">
        <v>674</v>
      </c>
      <c r="E11651" t="s">
        <v>964</v>
      </c>
      <c r="F11651">
        <v>2038</v>
      </c>
      <c r="G11651" t="s">
        <v>919</v>
      </c>
      <c r="H11651">
        <v>1.8275473373133699</v>
      </c>
      <c r="I11651">
        <f>IF(E11651="N2O",H11651*About!$B$103,IF('EPA non-CO2 Data'!E11651="CH4",'EPA non-CO2 Data'!H11651*About!$B$102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 x14ac:dyDescent="0.35">
      <c r="A11652" t="s">
        <v>156</v>
      </c>
      <c r="B11652" t="s">
        <v>958</v>
      </c>
      <c r="C11652" t="s">
        <v>971</v>
      </c>
      <c r="D11652" t="s">
        <v>973</v>
      </c>
      <c r="E11652" t="s">
        <v>964</v>
      </c>
      <c r="F11652">
        <v>2038</v>
      </c>
      <c r="G11652" t="s">
        <v>919</v>
      </c>
      <c r="H11652">
        <v>45.463867519274899</v>
      </c>
      <c r="I11652">
        <f>IF(E11652="N2O",H11652*About!$B$103,IF('EPA non-CO2 Data'!E11652="CH4",'EPA non-CO2 Data'!H11652*About!$B$102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 x14ac:dyDescent="0.35">
      <c r="A11653" t="s">
        <v>156</v>
      </c>
      <c r="B11653" t="s">
        <v>958</v>
      </c>
      <c r="C11653" t="s">
        <v>971</v>
      </c>
      <c r="D11653" t="s">
        <v>974</v>
      </c>
      <c r="E11653" t="s">
        <v>964</v>
      </c>
      <c r="F11653">
        <v>2038</v>
      </c>
      <c r="G11653" t="s">
        <v>919</v>
      </c>
      <c r="H11653">
        <v>0.30170996775253101</v>
      </c>
      <c r="I11653">
        <f>IF(E11653="N2O",H11653*About!$B$103,IF('EPA non-CO2 Data'!E11653="CH4",'EPA non-CO2 Data'!H11653*About!$B$102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 x14ac:dyDescent="0.35">
      <c r="A11654" t="s">
        <v>156</v>
      </c>
      <c r="B11654" t="s">
        <v>958</v>
      </c>
      <c r="C11654" t="s">
        <v>971</v>
      </c>
      <c r="D11654" t="s">
        <v>675</v>
      </c>
      <c r="E11654" t="s">
        <v>964</v>
      </c>
      <c r="F11654">
        <v>2039</v>
      </c>
      <c r="G11654" t="s">
        <v>919</v>
      </c>
      <c r="H11654">
        <v>15.401165120848299</v>
      </c>
      <c r="I11654">
        <f>IF(E11654="N2O",H11654*About!$B$103,IF('EPA non-CO2 Data'!E11654="CH4",'EPA non-CO2 Data'!H11654*About!$B$102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 x14ac:dyDescent="0.35">
      <c r="A11655" t="s">
        <v>156</v>
      </c>
      <c r="B11655" t="s">
        <v>958</v>
      </c>
      <c r="C11655" t="s">
        <v>971</v>
      </c>
      <c r="D11655" t="s">
        <v>972</v>
      </c>
      <c r="E11655" t="s">
        <v>964</v>
      </c>
      <c r="F11655">
        <v>2039</v>
      </c>
      <c r="G11655" t="s">
        <v>919</v>
      </c>
      <c r="H11655">
        <v>2.7168354661177101E-2</v>
      </c>
      <c r="I11655">
        <f>IF(E11655="N2O",H11655*About!$B$103,IF('EPA non-CO2 Data'!E11655="CH4",'EPA non-CO2 Data'!H11655*About!$B$102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 x14ac:dyDescent="0.35">
      <c r="A11656" t="s">
        <v>156</v>
      </c>
      <c r="B11656" t="s">
        <v>958</v>
      </c>
      <c r="C11656" t="s">
        <v>971</v>
      </c>
      <c r="D11656" t="s">
        <v>674</v>
      </c>
      <c r="E11656" t="s">
        <v>964</v>
      </c>
      <c r="F11656">
        <v>2039</v>
      </c>
      <c r="G11656" t="s">
        <v>919</v>
      </c>
      <c r="H11656">
        <v>2.4367297830845001</v>
      </c>
      <c r="I11656">
        <f>IF(E11656="N2O",H11656*About!$B$103,IF('EPA non-CO2 Data'!E11656="CH4",'EPA non-CO2 Data'!H11656*About!$B$102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 x14ac:dyDescent="0.35">
      <c r="A11657" t="s">
        <v>156</v>
      </c>
      <c r="B11657" t="s">
        <v>958</v>
      </c>
      <c r="C11657" t="s">
        <v>971</v>
      </c>
      <c r="D11657" t="s">
        <v>973</v>
      </c>
      <c r="E11657" t="s">
        <v>964</v>
      </c>
      <c r="F11657">
        <v>2039</v>
      </c>
      <c r="G11657" t="s">
        <v>919</v>
      </c>
      <c r="H11657">
        <v>48.442552493203898</v>
      </c>
      <c r="I11657">
        <f>IF(E11657="N2O",H11657*About!$B$103,IF('EPA non-CO2 Data'!E11657="CH4",'EPA non-CO2 Data'!H11657*About!$B$102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 x14ac:dyDescent="0.35">
      <c r="A11658" t="s">
        <v>156</v>
      </c>
      <c r="B11658" t="s">
        <v>958</v>
      </c>
      <c r="C11658" t="s">
        <v>971</v>
      </c>
      <c r="D11658" t="s">
        <v>974</v>
      </c>
      <c r="E11658" t="s">
        <v>964</v>
      </c>
      <c r="F11658">
        <v>2039</v>
      </c>
      <c r="G11658" t="s">
        <v>919</v>
      </c>
      <c r="H11658">
        <v>0.32352012628078303</v>
      </c>
      <c r="I11658">
        <f>IF(E11658="N2O",H11658*About!$B$103,IF('EPA non-CO2 Data'!E11658="CH4",'EPA non-CO2 Data'!H11658*About!$B$102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 x14ac:dyDescent="0.35">
      <c r="A11659" t="s">
        <v>156</v>
      </c>
      <c r="B11659" t="s">
        <v>958</v>
      </c>
      <c r="C11659" t="s">
        <v>971</v>
      </c>
      <c r="D11659" t="s">
        <v>675</v>
      </c>
      <c r="E11659" t="s">
        <v>964</v>
      </c>
      <c r="F11659">
        <v>2040</v>
      </c>
      <c r="G11659" t="s">
        <v>919</v>
      </c>
      <c r="H11659">
        <v>16.4394279183905</v>
      </c>
      <c r="I11659">
        <f>IF(E11659="N2O",H11659*About!$B$103,IF('EPA non-CO2 Data'!E11659="CH4",'EPA non-CO2 Data'!H11659*About!$B$102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 x14ac:dyDescent="0.35">
      <c r="A11660" t="s">
        <v>156</v>
      </c>
      <c r="B11660" t="s">
        <v>958</v>
      </c>
      <c r="C11660" t="s">
        <v>971</v>
      </c>
      <c r="D11660" t="s">
        <v>972</v>
      </c>
      <c r="E11660" t="s">
        <v>964</v>
      </c>
      <c r="F11660">
        <v>2040</v>
      </c>
      <c r="G11660" t="s">
        <v>919</v>
      </c>
      <c r="H11660">
        <v>2.7168354661177101E-2</v>
      </c>
      <c r="I11660">
        <f>IF(E11660="N2O",H11660*About!$B$103,IF('EPA non-CO2 Data'!E11660="CH4",'EPA non-CO2 Data'!H11660*About!$B$102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 x14ac:dyDescent="0.35">
      <c r="A11661" t="s">
        <v>156</v>
      </c>
      <c r="B11661" t="s">
        <v>958</v>
      </c>
      <c r="C11661" t="s">
        <v>971</v>
      </c>
      <c r="D11661" t="s">
        <v>674</v>
      </c>
      <c r="E11661" t="s">
        <v>964</v>
      </c>
      <c r="F11661">
        <v>2040</v>
      </c>
      <c r="G11661" t="s">
        <v>919</v>
      </c>
      <c r="H11661">
        <v>3.0459122288556202</v>
      </c>
      <c r="I11661">
        <f>IF(E11661="N2O",H11661*About!$B$103,IF('EPA non-CO2 Data'!E11661="CH4",'EPA non-CO2 Data'!H11661*About!$B$102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 x14ac:dyDescent="0.35">
      <c r="A11662" t="s">
        <v>156</v>
      </c>
      <c r="B11662" t="s">
        <v>958</v>
      </c>
      <c r="C11662" t="s">
        <v>971</v>
      </c>
      <c r="D11662" t="s">
        <v>973</v>
      </c>
      <c r="E11662" t="s">
        <v>964</v>
      </c>
      <c r="F11662">
        <v>2040</v>
      </c>
      <c r="G11662" t="s">
        <v>919</v>
      </c>
      <c r="H11662">
        <v>51.421237467132997</v>
      </c>
      <c r="I11662">
        <f>IF(E11662="N2O",H11662*About!$B$103,IF('EPA non-CO2 Data'!E11662="CH4",'EPA non-CO2 Data'!H11662*About!$B$102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 x14ac:dyDescent="0.35">
      <c r="A11663" t="s">
        <v>156</v>
      </c>
      <c r="B11663" t="s">
        <v>958</v>
      </c>
      <c r="C11663" t="s">
        <v>971</v>
      </c>
      <c r="D11663" t="s">
        <v>974</v>
      </c>
      <c r="E11663" t="s">
        <v>964</v>
      </c>
      <c r="F11663">
        <v>2040</v>
      </c>
      <c r="G11663" t="s">
        <v>919</v>
      </c>
      <c r="H11663">
        <v>0.34533028480903399</v>
      </c>
      <c r="I11663">
        <f>IF(E11663="N2O",H11663*About!$B$103,IF('EPA non-CO2 Data'!E11663="CH4",'EPA non-CO2 Data'!H11663*About!$B$102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 x14ac:dyDescent="0.35">
      <c r="A11664" t="s">
        <v>156</v>
      </c>
      <c r="B11664" t="s">
        <v>958</v>
      </c>
      <c r="C11664" t="s">
        <v>971</v>
      </c>
      <c r="D11664" t="s">
        <v>675</v>
      </c>
      <c r="E11664" t="s">
        <v>964</v>
      </c>
      <c r="F11664">
        <v>2041</v>
      </c>
      <c r="G11664" t="s">
        <v>919</v>
      </c>
      <c r="H11664">
        <v>17.051086407176498</v>
      </c>
      <c r="I11664">
        <f>IF(E11664="N2O",H11664*About!$B$103,IF('EPA non-CO2 Data'!E11664="CH4",'EPA non-CO2 Data'!H11664*About!$B$102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 x14ac:dyDescent="0.35">
      <c r="A11665" t="s">
        <v>156</v>
      </c>
      <c r="B11665" t="s">
        <v>958</v>
      </c>
      <c r="C11665" t="s">
        <v>971</v>
      </c>
      <c r="D11665" t="s">
        <v>972</v>
      </c>
      <c r="E11665" t="s">
        <v>964</v>
      </c>
      <c r="F11665">
        <v>2041</v>
      </c>
      <c r="G11665" t="s">
        <v>919</v>
      </c>
      <c r="H11665">
        <v>2.7168354661177001E-2</v>
      </c>
      <c r="I11665">
        <f>IF(E11665="N2O",H11665*About!$B$103,IF('EPA non-CO2 Data'!E11665="CH4",'EPA non-CO2 Data'!H11665*About!$B$102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 x14ac:dyDescent="0.35">
      <c r="A11666" t="s">
        <v>156</v>
      </c>
      <c r="B11666" t="s">
        <v>958</v>
      </c>
      <c r="C11666" t="s">
        <v>971</v>
      </c>
      <c r="D11666" t="s">
        <v>674</v>
      </c>
      <c r="E11666" t="s">
        <v>964</v>
      </c>
      <c r="F11666">
        <v>2041</v>
      </c>
      <c r="G11666" t="s">
        <v>919</v>
      </c>
      <c r="H11666">
        <v>2.4367297830845001</v>
      </c>
      <c r="I11666">
        <f>IF(E11666="N2O",H11666*About!$B$103,IF('EPA non-CO2 Data'!E11666="CH4",'EPA non-CO2 Data'!H11666*About!$B$102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 x14ac:dyDescent="0.35">
      <c r="A11667" t="s">
        <v>156</v>
      </c>
      <c r="B11667" t="s">
        <v>958</v>
      </c>
      <c r="C11667" t="s">
        <v>971</v>
      </c>
      <c r="D11667" t="s">
        <v>973</v>
      </c>
      <c r="E11667" t="s">
        <v>964</v>
      </c>
      <c r="F11667">
        <v>2041</v>
      </c>
      <c r="G11667" t="s">
        <v>919</v>
      </c>
      <c r="H11667">
        <v>52.922929828076001</v>
      </c>
      <c r="I11667">
        <f>IF(E11667="N2O",H11667*About!$B$103,IF('EPA non-CO2 Data'!E11667="CH4",'EPA non-CO2 Data'!H11667*About!$B$102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 x14ac:dyDescent="0.35">
      <c r="A11668" t="s">
        <v>156</v>
      </c>
      <c r="B11668" t="s">
        <v>958</v>
      </c>
      <c r="C11668" t="s">
        <v>971</v>
      </c>
      <c r="D11668" t="s">
        <v>974</v>
      </c>
      <c r="E11668" t="s">
        <v>964</v>
      </c>
      <c r="F11668">
        <v>2041</v>
      </c>
      <c r="G11668" t="s">
        <v>919</v>
      </c>
      <c r="H11668">
        <v>0.358178666041367</v>
      </c>
      <c r="I11668">
        <f>IF(E11668="N2O",H11668*About!$B$103,IF('EPA non-CO2 Data'!E11668="CH4",'EPA non-CO2 Data'!H11668*About!$B$102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 x14ac:dyDescent="0.35">
      <c r="A11669" t="s">
        <v>156</v>
      </c>
      <c r="B11669" t="s">
        <v>958</v>
      </c>
      <c r="C11669" t="s">
        <v>971</v>
      </c>
      <c r="D11669" t="s">
        <v>675</v>
      </c>
      <c r="E11669" t="s">
        <v>964</v>
      </c>
      <c r="F11669">
        <v>2042</v>
      </c>
      <c r="G11669" t="s">
        <v>919</v>
      </c>
      <c r="H11669">
        <v>17.662744895962501</v>
      </c>
      <c r="I11669">
        <f>IF(E11669="N2O",H11669*About!$B$103,IF('EPA non-CO2 Data'!E11669="CH4",'EPA non-CO2 Data'!H11669*About!$B$102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 x14ac:dyDescent="0.35">
      <c r="A11670" t="s">
        <v>156</v>
      </c>
      <c r="B11670" t="s">
        <v>958</v>
      </c>
      <c r="C11670" t="s">
        <v>971</v>
      </c>
      <c r="D11670" t="s">
        <v>972</v>
      </c>
      <c r="E11670" t="s">
        <v>964</v>
      </c>
      <c r="F11670">
        <v>2042</v>
      </c>
      <c r="G11670" t="s">
        <v>919</v>
      </c>
      <c r="H11670">
        <v>2.7168354661177101E-2</v>
      </c>
      <c r="I11670">
        <f>IF(E11670="N2O",H11670*About!$B$103,IF('EPA non-CO2 Data'!E11670="CH4",'EPA non-CO2 Data'!H11670*About!$B$102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 x14ac:dyDescent="0.35">
      <c r="A11671" t="s">
        <v>156</v>
      </c>
      <c r="B11671" t="s">
        <v>958</v>
      </c>
      <c r="C11671" t="s">
        <v>971</v>
      </c>
      <c r="D11671" t="s">
        <v>674</v>
      </c>
      <c r="E11671" t="s">
        <v>964</v>
      </c>
      <c r="F11671">
        <v>2042</v>
      </c>
      <c r="G11671" t="s">
        <v>919</v>
      </c>
      <c r="H11671">
        <v>1.8275473373133699</v>
      </c>
      <c r="I11671">
        <f>IF(E11671="N2O",H11671*About!$B$103,IF('EPA non-CO2 Data'!E11671="CH4",'EPA non-CO2 Data'!H11671*About!$B$102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 x14ac:dyDescent="0.35">
      <c r="A11672" t="s">
        <v>156</v>
      </c>
      <c r="B11672" t="s">
        <v>958</v>
      </c>
      <c r="C11672" t="s">
        <v>971</v>
      </c>
      <c r="D11672" t="s">
        <v>973</v>
      </c>
      <c r="E11672" t="s">
        <v>964</v>
      </c>
      <c r="F11672">
        <v>2042</v>
      </c>
      <c r="G11672" t="s">
        <v>919</v>
      </c>
      <c r="H11672">
        <v>54.424622189018997</v>
      </c>
      <c r="I11672">
        <f>IF(E11672="N2O",H11672*About!$B$103,IF('EPA non-CO2 Data'!E11672="CH4",'EPA non-CO2 Data'!H11672*About!$B$102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 x14ac:dyDescent="0.35">
      <c r="A11673" t="s">
        <v>156</v>
      </c>
      <c r="B11673" t="s">
        <v>958</v>
      </c>
      <c r="C11673" t="s">
        <v>971</v>
      </c>
      <c r="D11673" t="s">
        <v>974</v>
      </c>
      <c r="E11673" t="s">
        <v>964</v>
      </c>
      <c r="F11673">
        <v>2042</v>
      </c>
      <c r="G11673" t="s">
        <v>919</v>
      </c>
      <c r="H11673">
        <v>0.37102704727370101</v>
      </c>
      <c r="I11673">
        <f>IF(E11673="N2O",H11673*About!$B$103,IF('EPA non-CO2 Data'!E11673="CH4",'EPA non-CO2 Data'!H11673*About!$B$102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 x14ac:dyDescent="0.35">
      <c r="A11674" t="s">
        <v>156</v>
      </c>
      <c r="B11674" t="s">
        <v>958</v>
      </c>
      <c r="C11674" t="s">
        <v>971</v>
      </c>
      <c r="D11674" t="s">
        <v>675</v>
      </c>
      <c r="E11674" t="s">
        <v>964</v>
      </c>
      <c r="F11674">
        <v>2043</v>
      </c>
      <c r="G11674" t="s">
        <v>919</v>
      </c>
      <c r="H11674">
        <v>18.274403384748499</v>
      </c>
      <c r="I11674">
        <f>IF(E11674="N2O",H11674*About!$B$103,IF('EPA non-CO2 Data'!E11674="CH4",'EPA non-CO2 Data'!H11674*About!$B$102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 x14ac:dyDescent="0.35">
      <c r="A11675" t="s">
        <v>156</v>
      </c>
      <c r="B11675" t="s">
        <v>958</v>
      </c>
      <c r="C11675" t="s">
        <v>971</v>
      </c>
      <c r="D11675" t="s">
        <v>972</v>
      </c>
      <c r="E11675" t="s">
        <v>964</v>
      </c>
      <c r="F11675">
        <v>2043</v>
      </c>
      <c r="G11675" t="s">
        <v>919</v>
      </c>
      <c r="H11675">
        <v>2.7168354661177101E-2</v>
      </c>
      <c r="I11675">
        <f>IF(E11675="N2O",H11675*About!$B$103,IF('EPA non-CO2 Data'!E11675="CH4",'EPA non-CO2 Data'!H11675*About!$B$102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 x14ac:dyDescent="0.35">
      <c r="A11676" t="s">
        <v>156</v>
      </c>
      <c r="B11676" t="s">
        <v>958</v>
      </c>
      <c r="C11676" t="s">
        <v>971</v>
      </c>
      <c r="D11676" t="s">
        <v>674</v>
      </c>
      <c r="E11676" t="s">
        <v>964</v>
      </c>
      <c r="F11676">
        <v>2043</v>
      </c>
      <c r="G11676" t="s">
        <v>919</v>
      </c>
      <c r="H11676">
        <v>1.21836489154225</v>
      </c>
      <c r="I11676">
        <f>IF(E11676="N2O",H11676*About!$B$103,IF('EPA non-CO2 Data'!E11676="CH4",'EPA non-CO2 Data'!H11676*About!$B$102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 x14ac:dyDescent="0.35">
      <c r="A11677" t="s">
        <v>156</v>
      </c>
      <c r="B11677" t="s">
        <v>958</v>
      </c>
      <c r="C11677" t="s">
        <v>971</v>
      </c>
      <c r="D11677" t="s">
        <v>973</v>
      </c>
      <c r="E11677" t="s">
        <v>964</v>
      </c>
      <c r="F11677">
        <v>2043</v>
      </c>
      <c r="G11677" t="s">
        <v>919</v>
      </c>
      <c r="H11677">
        <v>55.926314549962001</v>
      </c>
      <c r="I11677">
        <f>IF(E11677="N2O",H11677*About!$B$103,IF('EPA non-CO2 Data'!E11677="CH4",'EPA non-CO2 Data'!H11677*About!$B$102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 x14ac:dyDescent="0.35">
      <c r="A11678" t="s">
        <v>156</v>
      </c>
      <c r="B11678" t="s">
        <v>958</v>
      </c>
      <c r="C11678" t="s">
        <v>971</v>
      </c>
      <c r="D11678" t="s">
        <v>974</v>
      </c>
      <c r="E11678" t="s">
        <v>964</v>
      </c>
      <c r="F11678">
        <v>2043</v>
      </c>
      <c r="G11678" t="s">
        <v>919</v>
      </c>
      <c r="H11678">
        <v>0.38387542850603501</v>
      </c>
      <c r="I11678">
        <f>IF(E11678="N2O",H11678*About!$B$103,IF('EPA non-CO2 Data'!E11678="CH4",'EPA non-CO2 Data'!H11678*About!$B$102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 x14ac:dyDescent="0.35">
      <c r="A11679" t="s">
        <v>156</v>
      </c>
      <c r="B11679" t="s">
        <v>958</v>
      </c>
      <c r="C11679" t="s">
        <v>971</v>
      </c>
      <c r="D11679" t="s">
        <v>675</v>
      </c>
      <c r="E11679" t="s">
        <v>964</v>
      </c>
      <c r="F11679">
        <v>2044</v>
      </c>
      <c r="G11679" t="s">
        <v>919</v>
      </c>
      <c r="H11679">
        <v>18.886061873534501</v>
      </c>
      <c r="I11679">
        <f>IF(E11679="N2O",H11679*About!$B$103,IF('EPA non-CO2 Data'!E11679="CH4",'EPA non-CO2 Data'!H11679*About!$B$102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 x14ac:dyDescent="0.35">
      <c r="A11680" t="s">
        <v>156</v>
      </c>
      <c r="B11680" t="s">
        <v>958</v>
      </c>
      <c r="C11680" t="s">
        <v>971</v>
      </c>
      <c r="D11680" t="s">
        <v>972</v>
      </c>
      <c r="E11680" t="s">
        <v>964</v>
      </c>
      <c r="F11680">
        <v>2044</v>
      </c>
      <c r="G11680" t="s">
        <v>919</v>
      </c>
      <c r="H11680">
        <v>2.7168354661177101E-2</v>
      </c>
      <c r="I11680">
        <f>IF(E11680="N2O",H11680*About!$B$103,IF('EPA non-CO2 Data'!E11680="CH4",'EPA non-CO2 Data'!H11680*About!$B$102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 x14ac:dyDescent="0.35">
      <c r="A11681" t="s">
        <v>156</v>
      </c>
      <c r="B11681" t="s">
        <v>958</v>
      </c>
      <c r="C11681" t="s">
        <v>971</v>
      </c>
      <c r="D11681" t="s">
        <v>674</v>
      </c>
      <c r="E11681" t="s">
        <v>964</v>
      </c>
      <c r="F11681">
        <v>2044</v>
      </c>
      <c r="G11681" t="s">
        <v>919</v>
      </c>
      <c r="H11681">
        <v>0.60918244577112501</v>
      </c>
      <c r="I11681">
        <f>IF(E11681="N2O",H11681*About!$B$103,IF('EPA non-CO2 Data'!E11681="CH4",'EPA non-CO2 Data'!H11681*About!$B$102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 x14ac:dyDescent="0.35">
      <c r="A11682" t="s">
        <v>156</v>
      </c>
      <c r="B11682" t="s">
        <v>958</v>
      </c>
      <c r="C11682" t="s">
        <v>971</v>
      </c>
      <c r="D11682" t="s">
        <v>973</v>
      </c>
      <c r="E11682" t="s">
        <v>964</v>
      </c>
      <c r="F11682">
        <v>2044</v>
      </c>
      <c r="G11682" t="s">
        <v>919</v>
      </c>
      <c r="H11682">
        <v>57.428006910904998</v>
      </c>
      <c r="I11682">
        <f>IF(E11682="N2O",H11682*About!$B$103,IF('EPA non-CO2 Data'!E11682="CH4",'EPA non-CO2 Data'!H11682*About!$B$102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 x14ac:dyDescent="0.35">
      <c r="A11683" t="s">
        <v>156</v>
      </c>
      <c r="B11683" t="s">
        <v>958</v>
      </c>
      <c r="C11683" t="s">
        <v>971</v>
      </c>
      <c r="D11683" t="s">
        <v>974</v>
      </c>
      <c r="E11683" t="s">
        <v>964</v>
      </c>
      <c r="F11683">
        <v>2044</v>
      </c>
      <c r="G11683" t="s">
        <v>919</v>
      </c>
      <c r="H11683">
        <v>0.39672380973836802</v>
      </c>
      <c r="I11683">
        <f>IF(E11683="N2O",H11683*About!$B$103,IF('EPA non-CO2 Data'!E11683="CH4",'EPA non-CO2 Data'!H11683*About!$B$102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 x14ac:dyDescent="0.35">
      <c r="A11684" t="s">
        <v>156</v>
      </c>
      <c r="B11684" t="s">
        <v>958</v>
      </c>
      <c r="C11684" t="s">
        <v>971</v>
      </c>
      <c r="D11684" t="s">
        <v>675</v>
      </c>
      <c r="E11684" t="s">
        <v>964</v>
      </c>
      <c r="F11684">
        <v>2045</v>
      </c>
      <c r="G11684" t="s">
        <v>919</v>
      </c>
      <c r="H11684">
        <v>19.4977203623205</v>
      </c>
      <c r="I11684">
        <f>IF(E11684="N2O",H11684*About!$B$103,IF('EPA non-CO2 Data'!E11684="CH4",'EPA non-CO2 Data'!H11684*About!$B$102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 x14ac:dyDescent="0.35">
      <c r="A11685" t="s">
        <v>156</v>
      </c>
      <c r="B11685" t="s">
        <v>958</v>
      </c>
      <c r="C11685" t="s">
        <v>971</v>
      </c>
      <c r="D11685" t="s">
        <v>972</v>
      </c>
      <c r="E11685" t="s">
        <v>964</v>
      </c>
      <c r="F11685">
        <v>2045</v>
      </c>
      <c r="G11685" t="s">
        <v>919</v>
      </c>
      <c r="H11685">
        <v>2.7168354661177101E-2</v>
      </c>
      <c r="I11685">
        <f>IF(E11685="N2O",H11685*About!$B$103,IF('EPA non-CO2 Data'!E11685="CH4",'EPA non-CO2 Data'!H11685*About!$B$102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 x14ac:dyDescent="0.35">
      <c r="A11686" t="s">
        <v>156</v>
      </c>
      <c r="B11686" t="s">
        <v>958</v>
      </c>
      <c r="C11686" t="s">
        <v>971</v>
      </c>
      <c r="D11686" t="s">
        <v>674</v>
      </c>
      <c r="E11686" t="s">
        <v>964</v>
      </c>
      <c r="F11686">
        <v>2045</v>
      </c>
      <c r="G11686" t="s">
        <v>919</v>
      </c>
      <c r="H11686">
        <v>0</v>
      </c>
      <c r="I11686">
        <f>IF(E11686="N2O",H11686*About!$B$103,IF('EPA non-CO2 Data'!E11686="CH4",'EPA non-CO2 Data'!H11686*About!$B$102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 x14ac:dyDescent="0.35">
      <c r="A11687" t="s">
        <v>156</v>
      </c>
      <c r="B11687" t="s">
        <v>958</v>
      </c>
      <c r="C11687" t="s">
        <v>971</v>
      </c>
      <c r="D11687" t="s">
        <v>973</v>
      </c>
      <c r="E11687" t="s">
        <v>964</v>
      </c>
      <c r="F11687">
        <v>2045</v>
      </c>
      <c r="G11687" t="s">
        <v>919</v>
      </c>
      <c r="H11687">
        <v>58.929699271848001</v>
      </c>
      <c r="I11687">
        <f>IF(E11687="N2O",H11687*About!$B$103,IF('EPA non-CO2 Data'!E11687="CH4",'EPA non-CO2 Data'!H11687*About!$B$102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 x14ac:dyDescent="0.35">
      <c r="A11688" t="s">
        <v>156</v>
      </c>
      <c r="B11688" t="s">
        <v>958</v>
      </c>
      <c r="C11688" t="s">
        <v>971</v>
      </c>
      <c r="D11688" t="s">
        <v>974</v>
      </c>
      <c r="E11688" t="s">
        <v>964</v>
      </c>
      <c r="F11688">
        <v>2045</v>
      </c>
      <c r="G11688" t="s">
        <v>919</v>
      </c>
      <c r="H11688">
        <v>0.40957219097070202</v>
      </c>
      <c r="I11688">
        <f>IF(E11688="N2O",H11688*About!$B$103,IF('EPA non-CO2 Data'!E11688="CH4",'EPA non-CO2 Data'!H11688*About!$B$102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 x14ac:dyDescent="0.35">
      <c r="A11689" t="s">
        <v>156</v>
      </c>
      <c r="B11689" t="s">
        <v>958</v>
      </c>
      <c r="C11689" t="s">
        <v>971</v>
      </c>
      <c r="D11689" t="s">
        <v>675</v>
      </c>
      <c r="E11689" t="s">
        <v>964</v>
      </c>
      <c r="F11689">
        <v>2046</v>
      </c>
      <c r="G11689" t="s">
        <v>919</v>
      </c>
      <c r="H11689">
        <v>20.1687534179046</v>
      </c>
      <c r="I11689">
        <f>IF(E11689="N2O",H11689*About!$B$103,IF('EPA non-CO2 Data'!E11689="CH4",'EPA non-CO2 Data'!H11689*About!$B$102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 x14ac:dyDescent="0.35">
      <c r="A11690" t="s">
        <v>156</v>
      </c>
      <c r="B11690" t="s">
        <v>958</v>
      </c>
      <c r="C11690" t="s">
        <v>971</v>
      </c>
      <c r="D11690" t="s">
        <v>972</v>
      </c>
      <c r="E11690" t="s">
        <v>964</v>
      </c>
      <c r="F11690">
        <v>2046</v>
      </c>
      <c r="G11690" t="s">
        <v>919</v>
      </c>
      <c r="H11690">
        <v>2.7168354661177101E-2</v>
      </c>
      <c r="I11690">
        <f>IF(E11690="N2O",H11690*About!$B$103,IF('EPA non-CO2 Data'!E11690="CH4",'EPA non-CO2 Data'!H11690*About!$B$102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 x14ac:dyDescent="0.35">
      <c r="A11691" t="s">
        <v>156</v>
      </c>
      <c r="B11691" t="s">
        <v>958</v>
      </c>
      <c r="C11691" t="s">
        <v>971</v>
      </c>
      <c r="D11691" t="s">
        <v>674</v>
      </c>
      <c r="E11691" t="s">
        <v>964</v>
      </c>
      <c r="F11691">
        <v>2046</v>
      </c>
      <c r="G11691" t="s">
        <v>919</v>
      </c>
      <c r="H11691">
        <v>0</v>
      </c>
      <c r="I11691">
        <f>IF(E11691="N2O",H11691*About!$B$103,IF('EPA non-CO2 Data'!E11691="CH4",'EPA non-CO2 Data'!H11691*About!$B$102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 x14ac:dyDescent="0.35">
      <c r="A11692" t="s">
        <v>156</v>
      </c>
      <c r="B11692" t="s">
        <v>958</v>
      </c>
      <c r="C11692" t="s">
        <v>971</v>
      </c>
      <c r="D11692" t="s">
        <v>973</v>
      </c>
      <c r="E11692" t="s">
        <v>964</v>
      </c>
      <c r="F11692">
        <v>2046</v>
      </c>
      <c r="G11692" t="s">
        <v>919</v>
      </c>
      <c r="H11692">
        <v>60.968223930190902</v>
      </c>
      <c r="I11692">
        <f>IF(E11692="N2O",H11692*About!$B$103,IF('EPA non-CO2 Data'!E11692="CH4",'EPA non-CO2 Data'!H11692*About!$B$102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 x14ac:dyDescent="0.35">
      <c r="A11693" t="s">
        <v>156</v>
      </c>
      <c r="B11693" t="s">
        <v>958</v>
      </c>
      <c r="C11693" t="s">
        <v>971</v>
      </c>
      <c r="D11693" t="s">
        <v>974</v>
      </c>
      <c r="E11693" t="s">
        <v>964</v>
      </c>
      <c r="F11693">
        <v>2046</v>
      </c>
      <c r="G11693" t="s">
        <v>919</v>
      </c>
      <c r="H11693">
        <v>0.42366791620821798</v>
      </c>
      <c r="I11693">
        <f>IF(E11693="N2O",H11693*About!$B$103,IF('EPA non-CO2 Data'!E11693="CH4",'EPA non-CO2 Data'!H11693*About!$B$102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 x14ac:dyDescent="0.35">
      <c r="A11694" t="s">
        <v>156</v>
      </c>
      <c r="B11694" t="s">
        <v>958</v>
      </c>
      <c r="C11694" t="s">
        <v>971</v>
      </c>
      <c r="D11694" t="s">
        <v>675</v>
      </c>
      <c r="E11694" t="s">
        <v>964</v>
      </c>
      <c r="F11694">
        <v>2047</v>
      </c>
      <c r="G11694" t="s">
        <v>919</v>
      </c>
      <c r="H11694">
        <v>20.839786473488601</v>
      </c>
      <c r="I11694">
        <f>IF(E11694="N2O",H11694*About!$B$103,IF('EPA non-CO2 Data'!E11694="CH4",'EPA non-CO2 Data'!H11694*About!$B$102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 x14ac:dyDescent="0.35">
      <c r="A11695" t="s">
        <v>156</v>
      </c>
      <c r="B11695" t="s">
        <v>958</v>
      </c>
      <c r="C11695" t="s">
        <v>971</v>
      </c>
      <c r="D11695" t="s">
        <v>972</v>
      </c>
      <c r="E11695" t="s">
        <v>964</v>
      </c>
      <c r="F11695">
        <v>2047</v>
      </c>
      <c r="G11695" t="s">
        <v>919</v>
      </c>
      <c r="H11695">
        <v>2.7168354661177101E-2</v>
      </c>
      <c r="I11695">
        <f>IF(E11695="N2O",H11695*About!$B$103,IF('EPA non-CO2 Data'!E11695="CH4",'EPA non-CO2 Data'!H11695*About!$B$102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 x14ac:dyDescent="0.35">
      <c r="A11696" t="s">
        <v>156</v>
      </c>
      <c r="B11696" t="s">
        <v>958</v>
      </c>
      <c r="C11696" t="s">
        <v>971</v>
      </c>
      <c r="D11696" t="s">
        <v>674</v>
      </c>
      <c r="E11696" t="s">
        <v>964</v>
      </c>
      <c r="F11696">
        <v>2047</v>
      </c>
      <c r="G11696" t="s">
        <v>919</v>
      </c>
      <c r="H11696">
        <v>0</v>
      </c>
      <c r="I11696">
        <f>IF(E11696="N2O",H11696*About!$B$103,IF('EPA non-CO2 Data'!E11696="CH4",'EPA non-CO2 Data'!H11696*About!$B$102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 x14ac:dyDescent="0.35">
      <c r="A11697" t="s">
        <v>156</v>
      </c>
      <c r="B11697" t="s">
        <v>958</v>
      </c>
      <c r="C11697" t="s">
        <v>971</v>
      </c>
      <c r="D11697" t="s">
        <v>973</v>
      </c>
      <c r="E11697" t="s">
        <v>964</v>
      </c>
      <c r="F11697">
        <v>2047</v>
      </c>
      <c r="G11697" t="s">
        <v>919</v>
      </c>
      <c r="H11697">
        <v>63.006748588533803</v>
      </c>
      <c r="I11697">
        <f>IF(E11697="N2O",H11697*About!$B$103,IF('EPA non-CO2 Data'!E11697="CH4",'EPA non-CO2 Data'!H11697*About!$B$102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 x14ac:dyDescent="0.35">
      <c r="A11698" t="s">
        <v>156</v>
      </c>
      <c r="B11698" t="s">
        <v>958</v>
      </c>
      <c r="C11698" t="s">
        <v>971</v>
      </c>
      <c r="D11698" t="s">
        <v>974</v>
      </c>
      <c r="E11698" t="s">
        <v>964</v>
      </c>
      <c r="F11698">
        <v>2047</v>
      </c>
      <c r="G11698" t="s">
        <v>919</v>
      </c>
      <c r="H11698">
        <v>0.43776364144573299</v>
      </c>
      <c r="I11698">
        <f>IF(E11698="N2O",H11698*About!$B$103,IF('EPA non-CO2 Data'!E11698="CH4",'EPA non-CO2 Data'!H11698*About!$B$102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 x14ac:dyDescent="0.35">
      <c r="A11699" t="s">
        <v>156</v>
      </c>
      <c r="B11699" t="s">
        <v>958</v>
      </c>
      <c r="C11699" t="s">
        <v>971</v>
      </c>
      <c r="D11699" t="s">
        <v>675</v>
      </c>
      <c r="E11699" t="s">
        <v>964</v>
      </c>
      <c r="F11699">
        <v>2048</v>
      </c>
      <c r="G11699" t="s">
        <v>919</v>
      </c>
      <c r="H11699">
        <v>21.510819529072599</v>
      </c>
      <c r="I11699">
        <f>IF(E11699="N2O",H11699*About!$B$103,IF('EPA non-CO2 Data'!E11699="CH4",'EPA non-CO2 Data'!H11699*About!$B$102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 x14ac:dyDescent="0.35">
      <c r="A11700" t="s">
        <v>156</v>
      </c>
      <c r="B11700" t="s">
        <v>958</v>
      </c>
      <c r="C11700" t="s">
        <v>971</v>
      </c>
      <c r="D11700" t="s">
        <v>972</v>
      </c>
      <c r="E11700" t="s">
        <v>964</v>
      </c>
      <c r="F11700">
        <v>2048</v>
      </c>
      <c r="G11700" t="s">
        <v>919</v>
      </c>
      <c r="H11700">
        <v>2.7168354661177101E-2</v>
      </c>
      <c r="I11700">
        <f>IF(E11700="N2O",H11700*About!$B$103,IF('EPA non-CO2 Data'!E11700="CH4",'EPA non-CO2 Data'!H11700*About!$B$102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 x14ac:dyDescent="0.35">
      <c r="A11701" t="s">
        <v>156</v>
      </c>
      <c r="B11701" t="s">
        <v>958</v>
      </c>
      <c r="C11701" t="s">
        <v>971</v>
      </c>
      <c r="D11701" t="s">
        <v>674</v>
      </c>
      <c r="E11701" t="s">
        <v>964</v>
      </c>
      <c r="F11701">
        <v>2048</v>
      </c>
      <c r="G11701" t="s">
        <v>919</v>
      </c>
      <c r="H11701">
        <v>0</v>
      </c>
      <c r="I11701">
        <f>IF(E11701="N2O",H11701*About!$B$103,IF('EPA non-CO2 Data'!E11701="CH4",'EPA non-CO2 Data'!H11701*About!$B$102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 x14ac:dyDescent="0.35">
      <c r="A11702" t="s">
        <v>156</v>
      </c>
      <c r="B11702" t="s">
        <v>958</v>
      </c>
      <c r="C11702" t="s">
        <v>971</v>
      </c>
      <c r="D11702" t="s">
        <v>973</v>
      </c>
      <c r="E11702" t="s">
        <v>964</v>
      </c>
      <c r="F11702">
        <v>2048</v>
      </c>
      <c r="G11702" t="s">
        <v>919</v>
      </c>
      <c r="H11702">
        <v>65.045273246876803</v>
      </c>
      <c r="I11702">
        <f>IF(E11702="N2O",H11702*About!$B$103,IF('EPA non-CO2 Data'!E11702="CH4",'EPA non-CO2 Data'!H11702*About!$B$102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 x14ac:dyDescent="0.35">
      <c r="A11703" t="s">
        <v>156</v>
      </c>
      <c r="B11703" t="s">
        <v>958</v>
      </c>
      <c r="C11703" t="s">
        <v>971</v>
      </c>
      <c r="D11703" t="s">
        <v>974</v>
      </c>
      <c r="E11703" t="s">
        <v>964</v>
      </c>
      <c r="F11703">
        <v>2048</v>
      </c>
      <c r="G11703" t="s">
        <v>919</v>
      </c>
      <c r="H11703">
        <v>0.451859366683249</v>
      </c>
      <c r="I11703">
        <f>IF(E11703="N2O",H11703*About!$B$103,IF('EPA non-CO2 Data'!E11703="CH4",'EPA non-CO2 Data'!H11703*About!$B$102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 x14ac:dyDescent="0.35">
      <c r="A11704" t="s">
        <v>156</v>
      </c>
      <c r="B11704" t="s">
        <v>958</v>
      </c>
      <c r="C11704" t="s">
        <v>971</v>
      </c>
      <c r="D11704" t="s">
        <v>675</v>
      </c>
      <c r="E11704" t="s">
        <v>964</v>
      </c>
      <c r="F11704">
        <v>2049</v>
      </c>
      <c r="G11704" t="s">
        <v>919</v>
      </c>
      <c r="H11704">
        <v>22.1818525846566</v>
      </c>
      <c r="I11704">
        <f>IF(E11704="N2O",H11704*About!$B$103,IF('EPA non-CO2 Data'!E11704="CH4",'EPA non-CO2 Data'!H11704*About!$B$102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 x14ac:dyDescent="0.35">
      <c r="A11705" t="s">
        <v>156</v>
      </c>
      <c r="B11705" t="s">
        <v>958</v>
      </c>
      <c r="C11705" t="s">
        <v>971</v>
      </c>
      <c r="D11705" t="s">
        <v>972</v>
      </c>
      <c r="E11705" t="s">
        <v>964</v>
      </c>
      <c r="F11705">
        <v>2049</v>
      </c>
      <c r="G11705" t="s">
        <v>919</v>
      </c>
      <c r="H11705">
        <v>2.7168354661177101E-2</v>
      </c>
      <c r="I11705">
        <f>IF(E11705="N2O",H11705*About!$B$103,IF('EPA non-CO2 Data'!E11705="CH4",'EPA non-CO2 Data'!H11705*About!$B$102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 x14ac:dyDescent="0.35">
      <c r="A11706" t="s">
        <v>156</v>
      </c>
      <c r="B11706" t="s">
        <v>958</v>
      </c>
      <c r="C11706" t="s">
        <v>971</v>
      </c>
      <c r="D11706" t="s">
        <v>674</v>
      </c>
      <c r="E11706" t="s">
        <v>964</v>
      </c>
      <c r="F11706">
        <v>2049</v>
      </c>
      <c r="G11706" t="s">
        <v>919</v>
      </c>
      <c r="H11706">
        <v>0</v>
      </c>
      <c r="I11706">
        <f>IF(E11706="N2O",H11706*About!$B$103,IF('EPA non-CO2 Data'!E11706="CH4",'EPA non-CO2 Data'!H11706*About!$B$102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 x14ac:dyDescent="0.35">
      <c r="A11707" t="s">
        <v>156</v>
      </c>
      <c r="B11707" t="s">
        <v>958</v>
      </c>
      <c r="C11707" t="s">
        <v>971</v>
      </c>
      <c r="D11707" t="s">
        <v>973</v>
      </c>
      <c r="E11707" t="s">
        <v>964</v>
      </c>
      <c r="F11707">
        <v>2049</v>
      </c>
      <c r="G11707" t="s">
        <v>919</v>
      </c>
      <c r="H11707">
        <v>67.083797905219697</v>
      </c>
      <c r="I11707">
        <f>IF(E11707="N2O",H11707*About!$B$103,IF('EPA non-CO2 Data'!E11707="CH4",'EPA non-CO2 Data'!H11707*About!$B$102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 x14ac:dyDescent="0.35">
      <c r="A11708" t="s">
        <v>156</v>
      </c>
      <c r="B11708" t="s">
        <v>958</v>
      </c>
      <c r="C11708" t="s">
        <v>971</v>
      </c>
      <c r="D11708" t="s">
        <v>974</v>
      </c>
      <c r="E11708" t="s">
        <v>964</v>
      </c>
      <c r="F11708">
        <v>2049</v>
      </c>
      <c r="G11708" t="s">
        <v>919</v>
      </c>
      <c r="H11708">
        <v>0.46595509192076501</v>
      </c>
      <c r="I11708">
        <f>IF(E11708="N2O",H11708*About!$B$103,IF('EPA non-CO2 Data'!E11708="CH4",'EPA non-CO2 Data'!H11708*About!$B$102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 x14ac:dyDescent="0.35">
      <c r="A11709" t="s">
        <v>156</v>
      </c>
      <c r="B11709" t="s">
        <v>958</v>
      </c>
      <c r="C11709" t="s">
        <v>971</v>
      </c>
      <c r="D11709" t="s">
        <v>675</v>
      </c>
      <c r="E11709" t="s">
        <v>964</v>
      </c>
      <c r="F11709">
        <v>2050</v>
      </c>
      <c r="G11709" t="s">
        <v>919</v>
      </c>
      <c r="H11709">
        <v>22.852885640240601</v>
      </c>
      <c r="I11709">
        <f>IF(E11709="N2O",H11709*About!$B$103,IF('EPA non-CO2 Data'!E11709="CH4",'EPA non-CO2 Data'!H11709*About!$B$102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 x14ac:dyDescent="0.35">
      <c r="A11710" t="s">
        <v>156</v>
      </c>
      <c r="B11710" t="s">
        <v>958</v>
      </c>
      <c r="C11710" t="s">
        <v>971</v>
      </c>
      <c r="D11710" t="s">
        <v>972</v>
      </c>
      <c r="E11710" t="s">
        <v>964</v>
      </c>
      <c r="F11710">
        <v>2050</v>
      </c>
      <c r="G11710" t="s">
        <v>919</v>
      </c>
      <c r="H11710">
        <v>2.7168354661177101E-2</v>
      </c>
      <c r="I11710">
        <f>IF(E11710="N2O",H11710*About!$B$103,IF('EPA non-CO2 Data'!E11710="CH4",'EPA non-CO2 Data'!H11710*About!$B$102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 x14ac:dyDescent="0.35">
      <c r="A11711" t="s">
        <v>156</v>
      </c>
      <c r="B11711" t="s">
        <v>958</v>
      </c>
      <c r="C11711" t="s">
        <v>971</v>
      </c>
      <c r="D11711" t="s">
        <v>674</v>
      </c>
      <c r="E11711" t="s">
        <v>964</v>
      </c>
      <c r="F11711">
        <v>2050</v>
      </c>
      <c r="G11711" t="s">
        <v>919</v>
      </c>
      <c r="H11711">
        <v>0</v>
      </c>
      <c r="I11711">
        <f>IF(E11711="N2O",H11711*About!$B$103,IF('EPA non-CO2 Data'!E11711="CH4",'EPA non-CO2 Data'!H11711*About!$B$102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 x14ac:dyDescent="0.35">
      <c r="A11712" t="s">
        <v>156</v>
      </c>
      <c r="B11712" t="s">
        <v>958</v>
      </c>
      <c r="C11712" t="s">
        <v>971</v>
      </c>
      <c r="D11712" t="s">
        <v>973</v>
      </c>
      <c r="E11712" t="s">
        <v>964</v>
      </c>
      <c r="F11712">
        <v>2050</v>
      </c>
      <c r="G11712" t="s">
        <v>919</v>
      </c>
      <c r="H11712">
        <v>69.122322563562705</v>
      </c>
      <c r="I11712">
        <f>IF(E11712="N2O",H11712*About!$B$103,IF('EPA non-CO2 Data'!E11712="CH4",'EPA non-CO2 Data'!H11712*About!$B$102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 x14ac:dyDescent="0.35">
      <c r="A11713" t="s">
        <v>156</v>
      </c>
      <c r="B11713" t="s">
        <v>958</v>
      </c>
      <c r="C11713" t="s">
        <v>971</v>
      </c>
      <c r="D11713" t="s">
        <v>974</v>
      </c>
      <c r="E11713" t="s">
        <v>964</v>
      </c>
      <c r="F11713">
        <v>2050</v>
      </c>
      <c r="G11713" t="s">
        <v>919</v>
      </c>
      <c r="H11713">
        <v>0.48005081715828102</v>
      </c>
      <c r="I11713">
        <f>IF(E11713="N2O",H11713*About!$B$103,IF('EPA non-CO2 Data'!E11713="CH4",'EPA non-CO2 Data'!H11713*About!$B$102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 x14ac:dyDescent="0.35">
      <c r="A11714" t="s">
        <v>156</v>
      </c>
      <c r="B11714" t="s">
        <v>958</v>
      </c>
      <c r="C11714" t="s">
        <v>975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3,IF('EPA non-CO2 Data'!E11714="CH4",'EPA non-CO2 Data'!H11714*About!$B$102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 x14ac:dyDescent="0.35">
      <c r="A11715" t="s">
        <v>156</v>
      </c>
      <c r="B11715" t="s">
        <v>958</v>
      </c>
      <c r="C11715" t="s">
        <v>975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3,IF('EPA non-CO2 Data'!E11715="CH4",'EPA non-CO2 Data'!H11715*About!$B$102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 x14ac:dyDescent="0.35">
      <c r="A11716" t="s">
        <v>156</v>
      </c>
      <c r="B11716" t="s">
        <v>958</v>
      </c>
      <c r="C11716" t="s">
        <v>975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3,IF('EPA non-CO2 Data'!E11716="CH4",'EPA non-CO2 Data'!H11716*About!$B$102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 x14ac:dyDescent="0.35">
      <c r="A11717" t="s">
        <v>156</v>
      </c>
      <c r="B11717" t="s">
        <v>958</v>
      </c>
      <c r="C11717" t="s">
        <v>975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3,IF('EPA non-CO2 Data'!E11717="CH4",'EPA non-CO2 Data'!H11717*About!$B$102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 x14ac:dyDescent="0.35">
      <c r="A11718" t="s">
        <v>156</v>
      </c>
      <c r="B11718" t="s">
        <v>958</v>
      </c>
      <c r="C11718" t="s">
        <v>975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3,IF('EPA non-CO2 Data'!E11718="CH4",'EPA non-CO2 Data'!H11718*About!$B$102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 x14ac:dyDescent="0.35">
      <c r="A11719" t="s">
        <v>156</v>
      </c>
      <c r="B11719" t="s">
        <v>958</v>
      </c>
      <c r="C11719" t="s">
        <v>975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3,IF('EPA non-CO2 Data'!E11719="CH4",'EPA non-CO2 Data'!H11719*About!$B$102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 x14ac:dyDescent="0.35">
      <c r="A11720" t="s">
        <v>156</v>
      </c>
      <c r="B11720" t="s">
        <v>958</v>
      </c>
      <c r="C11720" t="s">
        <v>975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3,IF('EPA non-CO2 Data'!E11720="CH4",'EPA non-CO2 Data'!H11720*About!$B$102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 x14ac:dyDescent="0.35">
      <c r="A11721" t="s">
        <v>156</v>
      </c>
      <c r="B11721" t="s">
        <v>958</v>
      </c>
      <c r="C11721" t="s">
        <v>975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3,IF('EPA non-CO2 Data'!E11721="CH4",'EPA non-CO2 Data'!H11721*About!$B$102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 x14ac:dyDescent="0.35">
      <c r="A11722" t="s">
        <v>156</v>
      </c>
      <c r="B11722" t="s">
        <v>958</v>
      </c>
      <c r="C11722" t="s">
        <v>975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3,IF('EPA non-CO2 Data'!E11722="CH4",'EPA non-CO2 Data'!H11722*About!$B$102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 x14ac:dyDescent="0.35">
      <c r="A11723" t="s">
        <v>156</v>
      </c>
      <c r="B11723" t="s">
        <v>958</v>
      </c>
      <c r="C11723" t="s">
        <v>975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3,IF('EPA non-CO2 Data'!E11723="CH4",'EPA non-CO2 Data'!H11723*About!$B$102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 x14ac:dyDescent="0.35">
      <c r="A11724" t="s">
        <v>156</v>
      </c>
      <c r="B11724" t="s">
        <v>958</v>
      </c>
      <c r="C11724" t="s">
        <v>975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3,IF('EPA non-CO2 Data'!E11724="CH4",'EPA non-CO2 Data'!H11724*About!$B$102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 x14ac:dyDescent="0.35">
      <c r="A11725" t="s">
        <v>156</v>
      </c>
      <c r="B11725" t="s">
        <v>958</v>
      </c>
      <c r="C11725" t="s">
        <v>975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3,IF('EPA non-CO2 Data'!E11725="CH4",'EPA non-CO2 Data'!H11725*About!$B$102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 x14ac:dyDescent="0.35">
      <c r="A11726" t="s">
        <v>156</v>
      </c>
      <c r="B11726" t="s">
        <v>958</v>
      </c>
      <c r="C11726" t="s">
        <v>975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3,IF('EPA non-CO2 Data'!E11726="CH4",'EPA non-CO2 Data'!H11726*About!$B$102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 x14ac:dyDescent="0.35">
      <c r="A11727" t="s">
        <v>156</v>
      </c>
      <c r="B11727" t="s">
        <v>958</v>
      </c>
      <c r="C11727" t="s">
        <v>975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3,IF('EPA non-CO2 Data'!E11727="CH4",'EPA non-CO2 Data'!H11727*About!$B$102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 x14ac:dyDescent="0.35">
      <c r="A11728" t="s">
        <v>156</v>
      </c>
      <c r="B11728" t="s">
        <v>958</v>
      </c>
      <c r="C11728" t="s">
        <v>975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3,IF('EPA non-CO2 Data'!E11728="CH4",'EPA non-CO2 Data'!H11728*About!$B$102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 x14ac:dyDescent="0.35">
      <c r="A11729" t="s">
        <v>156</v>
      </c>
      <c r="B11729" t="s">
        <v>958</v>
      </c>
      <c r="C11729" t="s">
        <v>975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3,IF('EPA non-CO2 Data'!E11729="CH4",'EPA non-CO2 Data'!H11729*About!$B$102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 x14ac:dyDescent="0.35">
      <c r="A11730" t="s">
        <v>156</v>
      </c>
      <c r="B11730" t="s">
        <v>958</v>
      </c>
      <c r="C11730" t="s">
        <v>975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3,IF('EPA non-CO2 Data'!E11730="CH4",'EPA non-CO2 Data'!H11730*About!$B$102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 x14ac:dyDescent="0.35">
      <c r="A11731" t="s">
        <v>156</v>
      </c>
      <c r="B11731" t="s">
        <v>958</v>
      </c>
      <c r="C11731" t="s">
        <v>975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3,IF('EPA non-CO2 Data'!E11731="CH4",'EPA non-CO2 Data'!H11731*About!$B$102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 x14ac:dyDescent="0.35">
      <c r="A11732" t="s">
        <v>156</v>
      </c>
      <c r="B11732" t="s">
        <v>958</v>
      </c>
      <c r="C11732" t="s">
        <v>975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3,IF('EPA non-CO2 Data'!E11732="CH4",'EPA non-CO2 Data'!H11732*About!$B$102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 x14ac:dyDescent="0.35">
      <c r="A11733" t="s">
        <v>156</v>
      </c>
      <c r="B11733" t="s">
        <v>958</v>
      </c>
      <c r="C11733" t="s">
        <v>975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3,IF('EPA non-CO2 Data'!E11733="CH4",'EPA non-CO2 Data'!H11733*About!$B$102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 x14ac:dyDescent="0.35">
      <c r="A11734" t="s">
        <v>156</v>
      </c>
      <c r="B11734" t="s">
        <v>958</v>
      </c>
      <c r="C11734" t="s">
        <v>975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3,IF('EPA non-CO2 Data'!E11734="CH4",'EPA non-CO2 Data'!H11734*About!$B$102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 x14ac:dyDescent="0.35">
      <c r="A11735" t="s">
        <v>156</v>
      </c>
      <c r="B11735" t="s">
        <v>958</v>
      </c>
      <c r="C11735" t="s">
        <v>975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3,IF('EPA non-CO2 Data'!E11735="CH4",'EPA non-CO2 Data'!H11735*About!$B$102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 x14ac:dyDescent="0.35">
      <c r="A11736" t="s">
        <v>156</v>
      </c>
      <c r="B11736" t="s">
        <v>958</v>
      </c>
      <c r="C11736" t="s">
        <v>975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3,IF('EPA non-CO2 Data'!E11736="CH4",'EPA non-CO2 Data'!H11736*About!$B$102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 x14ac:dyDescent="0.35">
      <c r="A11737" t="s">
        <v>156</v>
      </c>
      <c r="B11737" t="s">
        <v>958</v>
      </c>
      <c r="C11737" t="s">
        <v>975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3,IF('EPA non-CO2 Data'!E11737="CH4",'EPA non-CO2 Data'!H11737*About!$B$102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 x14ac:dyDescent="0.35">
      <c r="A11738" t="s">
        <v>156</v>
      </c>
      <c r="B11738" t="s">
        <v>958</v>
      </c>
      <c r="C11738" t="s">
        <v>975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3,IF('EPA non-CO2 Data'!E11738="CH4",'EPA non-CO2 Data'!H11738*About!$B$102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 x14ac:dyDescent="0.35">
      <c r="A11739" t="s">
        <v>156</v>
      </c>
      <c r="B11739" t="s">
        <v>958</v>
      </c>
      <c r="C11739" t="s">
        <v>975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3,IF('EPA non-CO2 Data'!E11739="CH4",'EPA non-CO2 Data'!H11739*About!$B$102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 x14ac:dyDescent="0.35">
      <c r="A11740" t="s">
        <v>156</v>
      </c>
      <c r="B11740" t="s">
        <v>958</v>
      </c>
      <c r="C11740" t="s">
        <v>975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3,IF('EPA non-CO2 Data'!E11740="CH4",'EPA non-CO2 Data'!H11740*About!$B$102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 x14ac:dyDescent="0.35">
      <c r="A11741" t="s">
        <v>156</v>
      </c>
      <c r="B11741" t="s">
        <v>958</v>
      </c>
      <c r="C11741" t="s">
        <v>975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3,IF('EPA non-CO2 Data'!E11741="CH4",'EPA non-CO2 Data'!H11741*About!$B$102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 x14ac:dyDescent="0.35">
      <c r="A11742" t="s">
        <v>156</v>
      </c>
      <c r="B11742" t="s">
        <v>958</v>
      </c>
      <c r="C11742" t="s">
        <v>975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3,IF('EPA non-CO2 Data'!E11742="CH4",'EPA non-CO2 Data'!H11742*About!$B$102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 x14ac:dyDescent="0.35">
      <c r="A11743" t="s">
        <v>156</v>
      </c>
      <c r="B11743" t="s">
        <v>958</v>
      </c>
      <c r="C11743" t="s">
        <v>975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3,IF('EPA non-CO2 Data'!E11743="CH4",'EPA non-CO2 Data'!H11743*About!$B$102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 x14ac:dyDescent="0.35">
      <c r="A11744" t="s">
        <v>156</v>
      </c>
      <c r="B11744" t="s">
        <v>958</v>
      </c>
      <c r="C11744" t="s">
        <v>975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3,IF('EPA non-CO2 Data'!E11744="CH4",'EPA non-CO2 Data'!H11744*About!$B$102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 x14ac:dyDescent="0.35">
      <c r="A11745" t="s">
        <v>156</v>
      </c>
      <c r="B11745" t="s">
        <v>958</v>
      </c>
      <c r="C11745" t="s">
        <v>975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3,IF('EPA non-CO2 Data'!E11745="CH4",'EPA non-CO2 Data'!H11745*About!$B$102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 x14ac:dyDescent="0.35">
      <c r="A11746" t="s">
        <v>156</v>
      </c>
      <c r="B11746" t="s">
        <v>958</v>
      </c>
      <c r="C11746" t="s">
        <v>975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3,IF('EPA non-CO2 Data'!E11746="CH4",'EPA non-CO2 Data'!H11746*About!$B$102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 x14ac:dyDescent="0.35">
      <c r="A11747" t="s">
        <v>156</v>
      </c>
      <c r="B11747" t="s">
        <v>958</v>
      </c>
      <c r="C11747" t="s">
        <v>975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3,IF('EPA non-CO2 Data'!E11747="CH4",'EPA non-CO2 Data'!H11747*About!$B$102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 x14ac:dyDescent="0.35">
      <c r="A11748" t="s">
        <v>156</v>
      </c>
      <c r="B11748" t="s">
        <v>958</v>
      </c>
      <c r="C11748" t="s">
        <v>975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3,IF('EPA non-CO2 Data'!E11748="CH4",'EPA non-CO2 Data'!H11748*About!$B$102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 x14ac:dyDescent="0.35">
      <c r="A11749" t="s">
        <v>156</v>
      </c>
      <c r="B11749" t="s">
        <v>958</v>
      </c>
      <c r="C11749" t="s">
        <v>975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3,IF('EPA non-CO2 Data'!E11749="CH4",'EPA non-CO2 Data'!H11749*About!$B$102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 x14ac:dyDescent="0.35">
      <c r="A11750" t="s">
        <v>156</v>
      </c>
      <c r="B11750" t="s">
        <v>958</v>
      </c>
      <c r="C11750" t="s">
        <v>975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3,IF('EPA non-CO2 Data'!E11750="CH4",'EPA non-CO2 Data'!H11750*About!$B$102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 x14ac:dyDescent="0.35">
      <c r="A11751" t="s">
        <v>156</v>
      </c>
      <c r="B11751" t="s">
        <v>958</v>
      </c>
      <c r="C11751" t="s">
        <v>975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3,IF('EPA non-CO2 Data'!E11751="CH4",'EPA non-CO2 Data'!H11751*About!$B$102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 x14ac:dyDescent="0.35">
      <c r="A11752" t="s">
        <v>156</v>
      </c>
      <c r="B11752" t="s">
        <v>958</v>
      </c>
      <c r="C11752" t="s">
        <v>975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3,IF('EPA non-CO2 Data'!E11752="CH4",'EPA non-CO2 Data'!H11752*About!$B$102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 x14ac:dyDescent="0.35">
      <c r="A11753" t="s">
        <v>156</v>
      </c>
      <c r="B11753" t="s">
        <v>958</v>
      </c>
      <c r="C11753" t="s">
        <v>975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3,IF('EPA non-CO2 Data'!E11753="CH4",'EPA non-CO2 Data'!H11753*About!$B$102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 x14ac:dyDescent="0.35">
      <c r="A11754" t="s">
        <v>156</v>
      </c>
      <c r="B11754" t="s">
        <v>958</v>
      </c>
      <c r="C11754" t="s">
        <v>975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3,IF('EPA non-CO2 Data'!E11754="CH4",'EPA non-CO2 Data'!H11754*About!$B$102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 x14ac:dyDescent="0.35">
      <c r="A11755" t="s">
        <v>156</v>
      </c>
      <c r="B11755" t="s">
        <v>958</v>
      </c>
      <c r="C11755" t="s">
        <v>975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3,IF('EPA non-CO2 Data'!E11755="CH4",'EPA non-CO2 Data'!H11755*About!$B$102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 x14ac:dyDescent="0.35">
      <c r="A11756" t="s">
        <v>156</v>
      </c>
      <c r="B11756" t="s">
        <v>958</v>
      </c>
      <c r="C11756" t="s">
        <v>975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3,IF('EPA non-CO2 Data'!E11756="CH4",'EPA non-CO2 Data'!H11756*About!$B$102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 x14ac:dyDescent="0.35">
      <c r="A11757" t="s">
        <v>156</v>
      </c>
      <c r="B11757" t="s">
        <v>958</v>
      </c>
      <c r="C11757" t="s">
        <v>975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3,IF('EPA non-CO2 Data'!E11757="CH4",'EPA non-CO2 Data'!H11757*About!$B$102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 x14ac:dyDescent="0.35">
      <c r="A11758" t="s">
        <v>156</v>
      </c>
      <c r="B11758" t="s">
        <v>958</v>
      </c>
      <c r="C11758" t="s">
        <v>975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3,IF('EPA non-CO2 Data'!E11758="CH4",'EPA non-CO2 Data'!H11758*About!$B$102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 x14ac:dyDescent="0.35">
      <c r="A11759" t="s">
        <v>156</v>
      </c>
      <c r="B11759" t="s">
        <v>958</v>
      </c>
      <c r="C11759" t="s">
        <v>975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3,IF('EPA non-CO2 Data'!E11759="CH4",'EPA non-CO2 Data'!H11759*About!$B$102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 x14ac:dyDescent="0.35">
      <c r="A11760" t="s">
        <v>156</v>
      </c>
      <c r="B11760" t="s">
        <v>958</v>
      </c>
      <c r="C11760" t="s">
        <v>975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3,IF('EPA non-CO2 Data'!E11760="CH4",'EPA non-CO2 Data'!H11760*About!$B$102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 x14ac:dyDescent="0.35">
      <c r="A11761" t="s">
        <v>156</v>
      </c>
      <c r="B11761" t="s">
        <v>958</v>
      </c>
      <c r="C11761" t="s">
        <v>975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3,IF('EPA non-CO2 Data'!E11761="CH4",'EPA non-CO2 Data'!H11761*About!$B$102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 x14ac:dyDescent="0.35">
      <c r="A11762" t="s">
        <v>156</v>
      </c>
      <c r="B11762" t="s">
        <v>958</v>
      </c>
      <c r="C11762" t="s">
        <v>975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3,IF('EPA non-CO2 Data'!E11762="CH4",'EPA non-CO2 Data'!H11762*About!$B$102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 x14ac:dyDescent="0.35">
      <c r="A11763" t="s">
        <v>156</v>
      </c>
      <c r="B11763" t="s">
        <v>958</v>
      </c>
      <c r="C11763" t="s">
        <v>975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3,IF('EPA non-CO2 Data'!E11763="CH4",'EPA non-CO2 Data'!H11763*About!$B$102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 x14ac:dyDescent="0.35">
      <c r="A11764" t="s">
        <v>156</v>
      </c>
      <c r="B11764" t="s">
        <v>958</v>
      </c>
      <c r="C11764" t="s">
        <v>975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3,IF('EPA non-CO2 Data'!E11764="CH4",'EPA non-CO2 Data'!H11764*About!$B$102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 x14ac:dyDescent="0.35">
      <c r="A11765" t="s">
        <v>156</v>
      </c>
      <c r="B11765" t="s">
        <v>958</v>
      </c>
      <c r="C11765" t="s">
        <v>975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3,IF('EPA non-CO2 Data'!E11765="CH4",'EPA non-CO2 Data'!H11765*About!$B$102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 x14ac:dyDescent="0.35">
      <c r="A11766" t="s">
        <v>156</v>
      </c>
      <c r="B11766" t="s">
        <v>958</v>
      </c>
      <c r="C11766" t="s">
        <v>975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3,IF('EPA non-CO2 Data'!E11766="CH4",'EPA non-CO2 Data'!H11766*About!$B$102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 x14ac:dyDescent="0.35">
      <c r="A11767" t="s">
        <v>156</v>
      </c>
      <c r="B11767" t="s">
        <v>958</v>
      </c>
      <c r="C11767" t="s">
        <v>975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3,IF('EPA non-CO2 Data'!E11767="CH4",'EPA non-CO2 Data'!H11767*About!$B$102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 x14ac:dyDescent="0.35">
      <c r="A11768" t="s">
        <v>156</v>
      </c>
      <c r="B11768" t="s">
        <v>958</v>
      </c>
      <c r="C11768" t="s">
        <v>975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3,IF('EPA non-CO2 Data'!E11768="CH4",'EPA non-CO2 Data'!H11768*About!$B$102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 x14ac:dyDescent="0.35">
      <c r="A11769" t="s">
        <v>156</v>
      </c>
      <c r="B11769" t="s">
        <v>958</v>
      </c>
      <c r="C11769" t="s">
        <v>975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3,IF('EPA non-CO2 Data'!E11769="CH4",'EPA non-CO2 Data'!H11769*About!$B$102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 x14ac:dyDescent="0.35">
      <c r="A11770" t="s">
        <v>156</v>
      </c>
      <c r="B11770" t="s">
        <v>958</v>
      </c>
      <c r="C11770" t="s">
        <v>975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3,IF('EPA non-CO2 Data'!E11770="CH4",'EPA non-CO2 Data'!H11770*About!$B$102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 x14ac:dyDescent="0.35">
      <c r="A11771" t="s">
        <v>156</v>
      </c>
      <c r="B11771" t="s">
        <v>958</v>
      </c>
      <c r="C11771" t="s">
        <v>975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3,IF('EPA non-CO2 Data'!E11771="CH4",'EPA non-CO2 Data'!H11771*About!$B$102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 x14ac:dyDescent="0.35">
      <c r="A11772" t="s">
        <v>156</v>
      </c>
      <c r="B11772" t="s">
        <v>958</v>
      </c>
      <c r="C11772" t="s">
        <v>975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3,IF('EPA non-CO2 Data'!E11772="CH4",'EPA non-CO2 Data'!H11772*About!$B$102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 x14ac:dyDescent="0.35">
      <c r="A11773" t="s">
        <v>156</v>
      </c>
      <c r="B11773" t="s">
        <v>958</v>
      </c>
      <c r="C11773" t="s">
        <v>975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3,IF('EPA non-CO2 Data'!E11773="CH4",'EPA non-CO2 Data'!H11773*About!$B$102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 x14ac:dyDescent="0.35">
      <c r="A11774" t="s">
        <v>156</v>
      </c>
      <c r="B11774" t="s">
        <v>958</v>
      </c>
      <c r="C11774" t="s">
        <v>975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3,IF('EPA non-CO2 Data'!E11774="CH4",'EPA non-CO2 Data'!H11774*About!$B$102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 x14ac:dyDescent="0.35">
      <c r="A11775" t="s">
        <v>156</v>
      </c>
      <c r="B11775" t="s">
        <v>958</v>
      </c>
      <c r="C11775" t="s">
        <v>975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3,IF('EPA non-CO2 Data'!E11775="CH4",'EPA non-CO2 Data'!H11775*About!$B$102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 x14ac:dyDescent="0.35">
      <c r="A11776" t="s">
        <v>156</v>
      </c>
      <c r="B11776" t="s">
        <v>958</v>
      </c>
      <c r="C11776" t="s">
        <v>975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3,IF('EPA non-CO2 Data'!E11776="CH4",'EPA non-CO2 Data'!H11776*About!$B$102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 x14ac:dyDescent="0.35">
      <c r="A11777" t="s">
        <v>156</v>
      </c>
      <c r="B11777" t="s">
        <v>958</v>
      </c>
      <c r="C11777" t="s">
        <v>975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3,IF('EPA non-CO2 Data'!E11777="CH4",'EPA non-CO2 Data'!H11777*About!$B$102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 x14ac:dyDescent="0.35">
      <c r="A11778" t="s">
        <v>156</v>
      </c>
      <c r="B11778" t="s">
        <v>958</v>
      </c>
      <c r="C11778" t="s">
        <v>975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3,IF('EPA non-CO2 Data'!E11778="CH4",'EPA non-CO2 Data'!H11778*About!$B$102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 x14ac:dyDescent="0.35">
      <c r="A11779" t="s">
        <v>156</v>
      </c>
      <c r="B11779" t="s">
        <v>958</v>
      </c>
      <c r="C11779" t="s">
        <v>975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3,IF('EPA non-CO2 Data'!E11779="CH4",'EPA non-CO2 Data'!H11779*About!$B$102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 x14ac:dyDescent="0.35">
      <c r="A11780" t="s">
        <v>156</v>
      </c>
      <c r="B11780" t="s">
        <v>958</v>
      </c>
      <c r="C11780" t="s">
        <v>975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3,IF('EPA non-CO2 Data'!E11780="CH4",'EPA non-CO2 Data'!H11780*About!$B$102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 x14ac:dyDescent="0.35">
      <c r="A11781" t="s">
        <v>156</v>
      </c>
      <c r="B11781" t="s">
        <v>958</v>
      </c>
      <c r="C11781" t="s">
        <v>975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3,IF('EPA non-CO2 Data'!E11781="CH4",'EPA non-CO2 Data'!H11781*About!$B$102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 x14ac:dyDescent="0.35">
      <c r="A11782" t="s">
        <v>156</v>
      </c>
      <c r="B11782" t="s">
        <v>958</v>
      </c>
      <c r="C11782" t="s">
        <v>975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3,IF('EPA non-CO2 Data'!E11782="CH4",'EPA non-CO2 Data'!H11782*About!$B$102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 x14ac:dyDescent="0.35">
      <c r="A11783" t="s">
        <v>156</v>
      </c>
      <c r="B11783" t="s">
        <v>958</v>
      </c>
      <c r="C11783" t="s">
        <v>975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3,IF('EPA non-CO2 Data'!E11783="CH4",'EPA non-CO2 Data'!H11783*About!$B$102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 x14ac:dyDescent="0.35">
      <c r="A11784" t="s">
        <v>156</v>
      </c>
      <c r="B11784" t="s">
        <v>958</v>
      </c>
      <c r="C11784" t="s">
        <v>975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3,IF('EPA non-CO2 Data'!E11784="CH4",'EPA non-CO2 Data'!H11784*About!$B$102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 x14ac:dyDescent="0.35">
      <c r="A11785" t="s">
        <v>156</v>
      </c>
      <c r="B11785" t="s">
        <v>958</v>
      </c>
      <c r="C11785" t="s">
        <v>975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3,IF('EPA non-CO2 Data'!E11785="CH4",'EPA non-CO2 Data'!H11785*About!$B$102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 x14ac:dyDescent="0.35">
      <c r="A11786" t="s">
        <v>156</v>
      </c>
      <c r="B11786" t="s">
        <v>958</v>
      </c>
      <c r="C11786" t="s">
        <v>975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3,IF('EPA non-CO2 Data'!E11786="CH4",'EPA non-CO2 Data'!H11786*About!$B$102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 x14ac:dyDescent="0.35">
      <c r="A11787" t="s">
        <v>156</v>
      </c>
      <c r="B11787" t="s">
        <v>958</v>
      </c>
      <c r="C11787" t="s">
        <v>975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3,IF('EPA non-CO2 Data'!E11787="CH4",'EPA non-CO2 Data'!H11787*About!$B$102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 x14ac:dyDescent="0.35">
      <c r="A11788" t="s">
        <v>156</v>
      </c>
      <c r="B11788" t="s">
        <v>958</v>
      </c>
      <c r="C11788" t="s">
        <v>975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3,IF('EPA non-CO2 Data'!E11788="CH4",'EPA non-CO2 Data'!H11788*About!$B$102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 x14ac:dyDescent="0.35">
      <c r="A11789" t="s">
        <v>156</v>
      </c>
      <c r="B11789" t="s">
        <v>958</v>
      </c>
      <c r="C11789" t="s">
        <v>975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3,IF('EPA non-CO2 Data'!E11789="CH4",'EPA non-CO2 Data'!H11789*About!$B$102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 x14ac:dyDescent="0.35">
      <c r="A11790" t="s">
        <v>156</v>
      </c>
      <c r="B11790" t="s">
        <v>958</v>
      </c>
      <c r="C11790" t="s">
        <v>975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3,IF('EPA non-CO2 Data'!E11790="CH4",'EPA non-CO2 Data'!H11790*About!$B$102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 x14ac:dyDescent="0.35">
      <c r="A11791" t="s">
        <v>156</v>
      </c>
      <c r="B11791" t="s">
        <v>958</v>
      </c>
      <c r="C11791" t="s">
        <v>975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3,IF('EPA non-CO2 Data'!E11791="CH4",'EPA non-CO2 Data'!H11791*About!$B$102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 x14ac:dyDescent="0.35">
      <c r="A11792" t="s">
        <v>156</v>
      </c>
      <c r="B11792" t="s">
        <v>958</v>
      </c>
      <c r="C11792" t="s">
        <v>975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3,IF('EPA non-CO2 Data'!E11792="CH4",'EPA non-CO2 Data'!H11792*About!$B$102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 x14ac:dyDescent="0.35">
      <c r="A11793" t="s">
        <v>156</v>
      </c>
      <c r="B11793" t="s">
        <v>958</v>
      </c>
      <c r="C11793" t="s">
        <v>975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3,IF('EPA non-CO2 Data'!E11793="CH4",'EPA non-CO2 Data'!H11793*About!$B$102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 x14ac:dyDescent="0.35">
      <c r="A11794" t="s">
        <v>156</v>
      </c>
      <c r="B11794" t="s">
        <v>958</v>
      </c>
      <c r="C11794" t="s">
        <v>975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3,IF('EPA non-CO2 Data'!E11794="CH4",'EPA non-CO2 Data'!H11794*About!$B$102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 x14ac:dyDescent="0.35">
      <c r="A11795" t="s">
        <v>156</v>
      </c>
      <c r="B11795" t="s">
        <v>958</v>
      </c>
      <c r="C11795" t="s">
        <v>975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3,IF('EPA non-CO2 Data'!E11795="CH4",'EPA non-CO2 Data'!H11795*About!$B$102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 x14ac:dyDescent="0.35">
      <c r="A11796" t="s">
        <v>156</v>
      </c>
      <c r="B11796" t="s">
        <v>958</v>
      </c>
      <c r="C11796" t="s">
        <v>975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3,IF('EPA non-CO2 Data'!E11796="CH4",'EPA non-CO2 Data'!H11796*About!$B$102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 x14ac:dyDescent="0.35">
      <c r="A11797" t="s">
        <v>156</v>
      </c>
      <c r="B11797" t="s">
        <v>958</v>
      </c>
      <c r="C11797" t="s">
        <v>975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3,IF('EPA non-CO2 Data'!E11797="CH4",'EPA non-CO2 Data'!H11797*About!$B$102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 x14ac:dyDescent="0.35">
      <c r="A11798" t="s">
        <v>156</v>
      </c>
      <c r="B11798" t="s">
        <v>958</v>
      </c>
      <c r="C11798" t="s">
        <v>975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3,IF('EPA non-CO2 Data'!E11798="CH4",'EPA non-CO2 Data'!H11798*About!$B$102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 x14ac:dyDescent="0.35">
      <c r="A11799" t="s">
        <v>156</v>
      </c>
      <c r="B11799" t="s">
        <v>958</v>
      </c>
      <c r="C11799" t="s">
        <v>975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3,IF('EPA non-CO2 Data'!E11799="CH4",'EPA non-CO2 Data'!H11799*About!$B$102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 x14ac:dyDescent="0.35">
      <c r="A11800" t="s">
        <v>156</v>
      </c>
      <c r="B11800" t="s">
        <v>958</v>
      </c>
      <c r="C11800" t="s">
        <v>975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3,IF('EPA non-CO2 Data'!E11800="CH4",'EPA non-CO2 Data'!H11800*About!$B$102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 x14ac:dyDescent="0.35">
      <c r="A11801" t="s">
        <v>156</v>
      </c>
      <c r="B11801" t="s">
        <v>958</v>
      </c>
      <c r="C11801" t="s">
        <v>975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3,IF('EPA non-CO2 Data'!E11801="CH4",'EPA non-CO2 Data'!H11801*About!$B$102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 x14ac:dyDescent="0.35">
      <c r="A11802" t="s">
        <v>156</v>
      </c>
      <c r="B11802" t="s">
        <v>958</v>
      </c>
      <c r="C11802" t="s">
        <v>975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3,IF('EPA non-CO2 Data'!E11802="CH4",'EPA non-CO2 Data'!H11802*About!$B$102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 x14ac:dyDescent="0.35">
      <c r="A11803" t="s">
        <v>156</v>
      </c>
      <c r="B11803" t="s">
        <v>958</v>
      </c>
      <c r="C11803" t="s">
        <v>975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3,IF('EPA non-CO2 Data'!E11803="CH4",'EPA non-CO2 Data'!H11803*About!$B$102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 x14ac:dyDescent="0.35">
      <c r="A11804" t="s">
        <v>156</v>
      </c>
      <c r="B11804" t="s">
        <v>958</v>
      </c>
      <c r="C11804" t="s">
        <v>975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3,IF('EPA non-CO2 Data'!E11804="CH4",'EPA non-CO2 Data'!H11804*About!$B$102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 x14ac:dyDescent="0.35">
      <c r="A11805" t="s">
        <v>156</v>
      </c>
      <c r="B11805" t="s">
        <v>958</v>
      </c>
      <c r="C11805" t="s">
        <v>975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3,IF('EPA non-CO2 Data'!E11805="CH4",'EPA non-CO2 Data'!H11805*About!$B$102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 x14ac:dyDescent="0.35">
      <c r="A11806" t="s">
        <v>156</v>
      </c>
      <c r="B11806" t="s">
        <v>958</v>
      </c>
      <c r="C11806" t="s">
        <v>975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3,IF('EPA non-CO2 Data'!E11806="CH4",'EPA non-CO2 Data'!H11806*About!$B$102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 x14ac:dyDescent="0.35">
      <c r="A11807" t="s">
        <v>156</v>
      </c>
      <c r="B11807" t="s">
        <v>958</v>
      </c>
      <c r="C11807" t="s">
        <v>975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3,IF('EPA non-CO2 Data'!E11807="CH4",'EPA non-CO2 Data'!H11807*About!$B$102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 x14ac:dyDescent="0.35">
      <c r="A11808" t="s">
        <v>156</v>
      </c>
      <c r="B11808" t="s">
        <v>958</v>
      </c>
      <c r="C11808" t="s">
        <v>975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3,IF('EPA non-CO2 Data'!E11808="CH4",'EPA non-CO2 Data'!H11808*About!$B$102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 x14ac:dyDescent="0.35">
      <c r="A11809" t="s">
        <v>156</v>
      </c>
      <c r="B11809" t="s">
        <v>958</v>
      </c>
      <c r="C11809" t="s">
        <v>975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3,IF('EPA non-CO2 Data'!E11809="CH4",'EPA non-CO2 Data'!H11809*About!$B$102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 x14ac:dyDescent="0.35">
      <c r="A11810" t="s">
        <v>156</v>
      </c>
      <c r="B11810" t="s">
        <v>958</v>
      </c>
      <c r="C11810" t="s">
        <v>975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3,IF('EPA non-CO2 Data'!E11810="CH4",'EPA non-CO2 Data'!H11810*About!$B$102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 x14ac:dyDescent="0.35">
      <c r="A11811" t="s">
        <v>156</v>
      </c>
      <c r="B11811" t="s">
        <v>958</v>
      </c>
      <c r="C11811" t="s">
        <v>975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3,IF('EPA non-CO2 Data'!E11811="CH4",'EPA non-CO2 Data'!H11811*About!$B$102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 x14ac:dyDescent="0.35">
      <c r="A11812" t="s">
        <v>156</v>
      </c>
      <c r="B11812" t="s">
        <v>958</v>
      </c>
      <c r="C11812" t="s">
        <v>975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3,IF('EPA non-CO2 Data'!E11812="CH4",'EPA non-CO2 Data'!H11812*About!$B$102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 x14ac:dyDescent="0.35">
      <c r="A11813" t="s">
        <v>156</v>
      </c>
      <c r="B11813" t="s">
        <v>958</v>
      </c>
      <c r="C11813" t="s">
        <v>975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3,IF('EPA non-CO2 Data'!E11813="CH4",'EPA non-CO2 Data'!H11813*About!$B$102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 x14ac:dyDescent="0.35">
      <c r="A11814" t="s">
        <v>156</v>
      </c>
      <c r="B11814" t="s">
        <v>958</v>
      </c>
      <c r="C11814" t="s">
        <v>975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3,IF('EPA non-CO2 Data'!E11814="CH4",'EPA non-CO2 Data'!H11814*About!$B$102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 x14ac:dyDescent="0.35">
      <c r="A11815" t="s">
        <v>156</v>
      </c>
      <c r="B11815" t="s">
        <v>958</v>
      </c>
      <c r="C11815" t="s">
        <v>975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3,IF('EPA non-CO2 Data'!E11815="CH4",'EPA non-CO2 Data'!H11815*About!$B$102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 x14ac:dyDescent="0.35">
      <c r="A11816" t="s">
        <v>156</v>
      </c>
      <c r="B11816" t="s">
        <v>958</v>
      </c>
      <c r="C11816" t="s">
        <v>975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3,IF('EPA non-CO2 Data'!E11816="CH4",'EPA non-CO2 Data'!H11816*About!$B$102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 x14ac:dyDescent="0.35">
      <c r="A11817" t="s">
        <v>156</v>
      </c>
      <c r="B11817" t="s">
        <v>958</v>
      </c>
      <c r="C11817" t="s">
        <v>975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3,IF('EPA non-CO2 Data'!E11817="CH4",'EPA non-CO2 Data'!H11817*About!$B$102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 x14ac:dyDescent="0.35">
      <c r="A11818" t="s">
        <v>156</v>
      </c>
      <c r="B11818" t="s">
        <v>958</v>
      </c>
      <c r="C11818" t="s">
        <v>975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3,IF('EPA non-CO2 Data'!E11818="CH4",'EPA non-CO2 Data'!H11818*About!$B$102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 x14ac:dyDescent="0.35">
      <c r="A11819" t="s">
        <v>156</v>
      </c>
      <c r="B11819" t="s">
        <v>958</v>
      </c>
      <c r="C11819" t="s">
        <v>975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3,IF('EPA non-CO2 Data'!E11819="CH4",'EPA non-CO2 Data'!H11819*About!$B$102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 x14ac:dyDescent="0.35">
      <c r="A11820" t="s">
        <v>156</v>
      </c>
      <c r="B11820" t="s">
        <v>958</v>
      </c>
      <c r="C11820" t="s">
        <v>975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3,IF('EPA non-CO2 Data'!E11820="CH4",'EPA non-CO2 Data'!H11820*About!$B$102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 x14ac:dyDescent="0.35">
      <c r="A11821" t="s">
        <v>156</v>
      </c>
      <c r="B11821" t="s">
        <v>958</v>
      </c>
      <c r="C11821" t="s">
        <v>975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3,IF('EPA non-CO2 Data'!E11821="CH4",'EPA non-CO2 Data'!H11821*About!$B$102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 x14ac:dyDescent="0.35">
      <c r="A11822" t="s">
        <v>156</v>
      </c>
      <c r="B11822" t="s">
        <v>958</v>
      </c>
      <c r="C11822" t="s">
        <v>975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3,IF('EPA non-CO2 Data'!E11822="CH4",'EPA non-CO2 Data'!H11822*About!$B$102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 x14ac:dyDescent="0.35">
      <c r="A11823" t="s">
        <v>156</v>
      </c>
      <c r="B11823" t="s">
        <v>958</v>
      </c>
      <c r="C11823" t="s">
        <v>975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3,IF('EPA non-CO2 Data'!E11823="CH4",'EPA non-CO2 Data'!H11823*About!$B$102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 x14ac:dyDescent="0.35">
      <c r="A11824" t="s">
        <v>156</v>
      </c>
      <c r="B11824" t="s">
        <v>958</v>
      </c>
      <c r="C11824" t="s">
        <v>975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3,IF('EPA non-CO2 Data'!E11824="CH4",'EPA non-CO2 Data'!H11824*About!$B$102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 x14ac:dyDescent="0.35">
      <c r="A11825" t="s">
        <v>156</v>
      </c>
      <c r="B11825" t="s">
        <v>958</v>
      </c>
      <c r="C11825" t="s">
        <v>975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3,IF('EPA non-CO2 Data'!E11825="CH4",'EPA non-CO2 Data'!H11825*About!$B$102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 x14ac:dyDescent="0.35">
      <c r="A11826" t="s">
        <v>156</v>
      </c>
      <c r="B11826" t="s">
        <v>958</v>
      </c>
      <c r="C11826" t="s">
        <v>975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3,IF('EPA non-CO2 Data'!E11826="CH4",'EPA non-CO2 Data'!H11826*About!$B$102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 x14ac:dyDescent="0.35">
      <c r="A11827" t="s">
        <v>156</v>
      </c>
      <c r="B11827" t="s">
        <v>958</v>
      </c>
      <c r="C11827" t="s">
        <v>975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3,IF('EPA non-CO2 Data'!E11827="CH4",'EPA non-CO2 Data'!H11827*About!$B$102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 x14ac:dyDescent="0.35">
      <c r="A11828" t="s">
        <v>156</v>
      </c>
      <c r="B11828" t="s">
        <v>958</v>
      </c>
      <c r="C11828" t="s">
        <v>975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3,IF('EPA non-CO2 Data'!E11828="CH4",'EPA non-CO2 Data'!H11828*About!$B$102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 x14ac:dyDescent="0.35">
      <c r="A11829" t="s">
        <v>156</v>
      </c>
      <c r="B11829" t="s">
        <v>958</v>
      </c>
      <c r="C11829" t="s">
        <v>975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3,IF('EPA non-CO2 Data'!E11829="CH4",'EPA non-CO2 Data'!H11829*About!$B$102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 x14ac:dyDescent="0.35">
      <c r="A11830" t="s">
        <v>156</v>
      </c>
      <c r="B11830" t="s">
        <v>958</v>
      </c>
      <c r="C11830" t="s">
        <v>975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3,IF('EPA non-CO2 Data'!E11830="CH4",'EPA non-CO2 Data'!H11830*About!$B$102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 x14ac:dyDescent="0.35">
      <c r="A11831" t="s">
        <v>156</v>
      </c>
      <c r="B11831" t="s">
        <v>958</v>
      </c>
      <c r="C11831" t="s">
        <v>975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3,IF('EPA non-CO2 Data'!E11831="CH4",'EPA non-CO2 Data'!H11831*About!$B$102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 x14ac:dyDescent="0.35">
      <c r="A11832" t="s">
        <v>156</v>
      </c>
      <c r="B11832" t="s">
        <v>958</v>
      </c>
      <c r="C11832" t="s">
        <v>975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3,IF('EPA non-CO2 Data'!E11832="CH4",'EPA non-CO2 Data'!H11832*About!$B$102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 x14ac:dyDescent="0.35">
      <c r="A11833" t="s">
        <v>156</v>
      </c>
      <c r="B11833" t="s">
        <v>958</v>
      </c>
      <c r="C11833" t="s">
        <v>975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3,IF('EPA non-CO2 Data'!E11833="CH4",'EPA non-CO2 Data'!H11833*About!$B$102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 x14ac:dyDescent="0.35">
      <c r="A11834" t="s">
        <v>156</v>
      </c>
      <c r="B11834" t="s">
        <v>958</v>
      </c>
      <c r="C11834" t="s">
        <v>975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3,IF('EPA non-CO2 Data'!E11834="CH4",'EPA non-CO2 Data'!H11834*About!$B$102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 x14ac:dyDescent="0.35">
      <c r="A11835" t="s">
        <v>156</v>
      </c>
      <c r="B11835" t="s">
        <v>958</v>
      </c>
      <c r="C11835" t="s">
        <v>975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3,IF('EPA non-CO2 Data'!E11835="CH4",'EPA non-CO2 Data'!H11835*About!$B$102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 x14ac:dyDescent="0.35">
      <c r="A11836" t="s">
        <v>156</v>
      </c>
      <c r="B11836" t="s">
        <v>958</v>
      </c>
      <c r="C11836" t="s">
        <v>963</v>
      </c>
      <c r="D11836" t="s">
        <v>533</v>
      </c>
      <c r="E11836" t="s">
        <v>965</v>
      </c>
      <c r="F11836">
        <v>1990</v>
      </c>
      <c r="G11836" t="s">
        <v>919</v>
      </c>
      <c r="H11836">
        <v>0</v>
      </c>
      <c r="I11836">
        <f>IF(E11836="N2O",H11836*About!$B$103,IF('EPA non-CO2 Data'!E11836="CH4",'EPA non-CO2 Data'!H11836*About!$B$102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 x14ac:dyDescent="0.35">
      <c r="A11837" t="s">
        <v>156</v>
      </c>
      <c r="B11837" t="s">
        <v>958</v>
      </c>
      <c r="C11837" t="s">
        <v>963</v>
      </c>
      <c r="D11837" t="s">
        <v>533</v>
      </c>
      <c r="E11837" t="s">
        <v>965</v>
      </c>
      <c r="F11837">
        <v>1991</v>
      </c>
      <c r="G11837" t="s">
        <v>919</v>
      </c>
      <c r="H11837">
        <v>0</v>
      </c>
      <c r="I11837">
        <f>IF(E11837="N2O",H11837*About!$B$103,IF('EPA non-CO2 Data'!E11837="CH4",'EPA non-CO2 Data'!H11837*About!$B$102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 x14ac:dyDescent="0.35">
      <c r="A11838" t="s">
        <v>156</v>
      </c>
      <c r="B11838" t="s">
        <v>958</v>
      </c>
      <c r="C11838" t="s">
        <v>963</v>
      </c>
      <c r="D11838" t="s">
        <v>533</v>
      </c>
      <c r="E11838" t="s">
        <v>965</v>
      </c>
      <c r="F11838">
        <v>1992</v>
      </c>
      <c r="G11838" t="s">
        <v>919</v>
      </c>
      <c r="H11838">
        <v>0</v>
      </c>
      <c r="I11838">
        <f>IF(E11838="N2O",H11838*About!$B$103,IF('EPA non-CO2 Data'!E11838="CH4",'EPA non-CO2 Data'!H11838*About!$B$102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 x14ac:dyDescent="0.35">
      <c r="A11839" t="s">
        <v>156</v>
      </c>
      <c r="B11839" t="s">
        <v>958</v>
      </c>
      <c r="C11839" t="s">
        <v>963</v>
      </c>
      <c r="D11839" t="s">
        <v>533</v>
      </c>
      <c r="E11839" t="s">
        <v>965</v>
      </c>
      <c r="F11839">
        <v>1993</v>
      </c>
      <c r="G11839" t="s">
        <v>919</v>
      </c>
      <c r="H11839">
        <v>0</v>
      </c>
      <c r="I11839">
        <f>IF(E11839="N2O",H11839*About!$B$103,IF('EPA non-CO2 Data'!E11839="CH4",'EPA non-CO2 Data'!H11839*About!$B$102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 x14ac:dyDescent="0.35">
      <c r="A11840" t="s">
        <v>156</v>
      </c>
      <c r="B11840" t="s">
        <v>958</v>
      </c>
      <c r="C11840" t="s">
        <v>963</v>
      </c>
      <c r="D11840" t="s">
        <v>533</v>
      </c>
      <c r="E11840" t="s">
        <v>965</v>
      </c>
      <c r="F11840">
        <v>1994</v>
      </c>
      <c r="G11840" t="s">
        <v>919</v>
      </c>
      <c r="H11840">
        <v>0</v>
      </c>
      <c r="I11840">
        <f>IF(E11840="N2O",H11840*About!$B$103,IF('EPA non-CO2 Data'!E11840="CH4",'EPA non-CO2 Data'!H11840*About!$B$102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 x14ac:dyDescent="0.35">
      <c r="A11841" t="s">
        <v>156</v>
      </c>
      <c r="B11841" t="s">
        <v>958</v>
      </c>
      <c r="C11841" t="s">
        <v>963</v>
      </c>
      <c r="D11841" t="s">
        <v>533</v>
      </c>
      <c r="E11841" t="s">
        <v>965</v>
      </c>
      <c r="F11841">
        <v>1995</v>
      </c>
      <c r="G11841" t="s">
        <v>919</v>
      </c>
      <c r="H11841">
        <v>0</v>
      </c>
      <c r="I11841">
        <f>IF(E11841="N2O",H11841*About!$B$103,IF('EPA non-CO2 Data'!E11841="CH4",'EPA non-CO2 Data'!H11841*About!$B$102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 x14ac:dyDescent="0.35">
      <c r="A11842" t="s">
        <v>156</v>
      </c>
      <c r="B11842" t="s">
        <v>958</v>
      </c>
      <c r="C11842" t="s">
        <v>963</v>
      </c>
      <c r="D11842" t="s">
        <v>533</v>
      </c>
      <c r="E11842" t="s">
        <v>965</v>
      </c>
      <c r="F11842">
        <v>1996</v>
      </c>
      <c r="G11842" t="s">
        <v>919</v>
      </c>
      <c r="H11842">
        <v>2.17724184132453E-4</v>
      </c>
      <c r="I11842">
        <f>IF(E11842="N2O",H11842*About!$B$103,IF('EPA non-CO2 Data'!E11842="CH4",'EPA non-CO2 Data'!H11842*About!$B$102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 x14ac:dyDescent="0.35">
      <c r="A11843" t="s">
        <v>156</v>
      </c>
      <c r="B11843" t="s">
        <v>958</v>
      </c>
      <c r="C11843" t="s">
        <v>963</v>
      </c>
      <c r="D11843" t="s">
        <v>533</v>
      </c>
      <c r="E11843" t="s">
        <v>965</v>
      </c>
      <c r="F11843">
        <v>1997</v>
      </c>
      <c r="G11843" t="s">
        <v>919</v>
      </c>
      <c r="H11843">
        <v>4.3544836826490599E-4</v>
      </c>
      <c r="I11843">
        <f>IF(E11843="N2O",H11843*About!$B$103,IF('EPA non-CO2 Data'!E11843="CH4",'EPA non-CO2 Data'!H11843*About!$B$102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 x14ac:dyDescent="0.35">
      <c r="A11844" t="s">
        <v>156</v>
      </c>
      <c r="B11844" t="s">
        <v>958</v>
      </c>
      <c r="C11844" t="s">
        <v>963</v>
      </c>
      <c r="D11844" t="s">
        <v>533</v>
      </c>
      <c r="E11844" t="s">
        <v>965</v>
      </c>
      <c r="F11844">
        <v>1998</v>
      </c>
      <c r="G11844" t="s">
        <v>919</v>
      </c>
      <c r="H11844">
        <v>6.5317255239735902E-4</v>
      </c>
      <c r="I11844">
        <f>IF(E11844="N2O",H11844*About!$B$103,IF('EPA non-CO2 Data'!E11844="CH4",'EPA non-CO2 Data'!H11844*About!$B$102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 x14ac:dyDescent="0.35">
      <c r="A11845" t="s">
        <v>156</v>
      </c>
      <c r="B11845" t="s">
        <v>958</v>
      </c>
      <c r="C11845" t="s">
        <v>963</v>
      </c>
      <c r="D11845" t="s">
        <v>533</v>
      </c>
      <c r="E11845" t="s">
        <v>965</v>
      </c>
      <c r="F11845">
        <v>1999</v>
      </c>
      <c r="G11845" t="s">
        <v>919</v>
      </c>
      <c r="H11845">
        <v>8.7089673652981101E-4</v>
      </c>
      <c r="I11845">
        <f>IF(E11845="N2O",H11845*About!$B$103,IF('EPA non-CO2 Data'!E11845="CH4",'EPA non-CO2 Data'!H11845*About!$B$102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 x14ac:dyDescent="0.35">
      <c r="A11846" t="s">
        <v>156</v>
      </c>
      <c r="B11846" t="s">
        <v>958</v>
      </c>
      <c r="C11846" t="s">
        <v>963</v>
      </c>
      <c r="D11846" t="s">
        <v>533</v>
      </c>
      <c r="E11846" t="s">
        <v>965</v>
      </c>
      <c r="F11846">
        <v>2000</v>
      </c>
      <c r="G11846" t="s">
        <v>919</v>
      </c>
      <c r="H11846">
        <v>1.08862092066226E-3</v>
      </c>
      <c r="I11846">
        <f>IF(E11846="N2O",H11846*About!$B$103,IF('EPA non-CO2 Data'!E11846="CH4",'EPA non-CO2 Data'!H11846*About!$B$102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 x14ac:dyDescent="0.35">
      <c r="A11847" t="s">
        <v>156</v>
      </c>
      <c r="B11847" t="s">
        <v>958</v>
      </c>
      <c r="C11847" t="s">
        <v>963</v>
      </c>
      <c r="D11847" t="s">
        <v>533</v>
      </c>
      <c r="E11847" t="s">
        <v>965</v>
      </c>
      <c r="F11847">
        <v>2001</v>
      </c>
      <c r="G11847" t="s">
        <v>919</v>
      </c>
      <c r="H11847">
        <v>9.3764499063350997E-4</v>
      </c>
      <c r="I11847">
        <f>IF(E11847="N2O",H11847*About!$B$103,IF('EPA non-CO2 Data'!E11847="CH4",'EPA non-CO2 Data'!H11847*About!$B$102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 x14ac:dyDescent="0.35">
      <c r="A11848" t="s">
        <v>156</v>
      </c>
      <c r="B11848" t="s">
        <v>958</v>
      </c>
      <c r="C11848" t="s">
        <v>963</v>
      </c>
      <c r="D11848" t="s">
        <v>533</v>
      </c>
      <c r="E11848" t="s">
        <v>965</v>
      </c>
      <c r="F11848">
        <v>2002</v>
      </c>
      <c r="G11848" t="s">
        <v>919</v>
      </c>
      <c r="H11848">
        <v>7.8666906060475498E-4</v>
      </c>
      <c r="I11848">
        <f>IF(E11848="N2O",H11848*About!$B$103,IF('EPA non-CO2 Data'!E11848="CH4",'EPA non-CO2 Data'!H11848*About!$B$102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 x14ac:dyDescent="0.35">
      <c r="A11849" t="s">
        <v>156</v>
      </c>
      <c r="B11849" t="s">
        <v>958</v>
      </c>
      <c r="C11849" t="s">
        <v>963</v>
      </c>
      <c r="D11849" t="s">
        <v>533</v>
      </c>
      <c r="E11849" t="s">
        <v>965</v>
      </c>
      <c r="F11849">
        <v>2003</v>
      </c>
      <c r="G11849" t="s">
        <v>919</v>
      </c>
      <c r="H11849">
        <v>6.3569313057600097E-4</v>
      </c>
      <c r="I11849">
        <f>IF(E11849="N2O",H11849*About!$B$103,IF('EPA non-CO2 Data'!E11849="CH4",'EPA non-CO2 Data'!H11849*About!$B$102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 x14ac:dyDescent="0.35">
      <c r="A11850" t="s">
        <v>156</v>
      </c>
      <c r="B11850" t="s">
        <v>958</v>
      </c>
      <c r="C11850" t="s">
        <v>963</v>
      </c>
      <c r="D11850" t="s">
        <v>533</v>
      </c>
      <c r="E11850" t="s">
        <v>965</v>
      </c>
      <c r="F11850">
        <v>2004</v>
      </c>
      <c r="G11850" t="s">
        <v>919</v>
      </c>
      <c r="H11850">
        <v>4.8471720054724598E-4</v>
      </c>
      <c r="I11850">
        <f>IF(E11850="N2O",H11850*About!$B$103,IF('EPA non-CO2 Data'!E11850="CH4",'EPA non-CO2 Data'!H11850*About!$B$102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 x14ac:dyDescent="0.35">
      <c r="A11851" t="s">
        <v>156</v>
      </c>
      <c r="B11851" t="s">
        <v>958</v>
      </c>
      <c r="C11851" t="s">
        <v>963</v>
      </c>
      <c r="D11851" t="s">
        <v>533</v>
      </c>
      <c r="E11851" t="s">
        <v>965</v>
      </c>
      <c r="F11851">
        <v>2005</v>
      </c>
      <c r="G11851" t="s">
        <v>919</v>
      </c>
      <c r="H11851">
        <v>3.3374127051849202E-4</v>
      </c>
      <c r="I11851">
        <f>IF(E11851="N2O",H11851*About!$B$103,IF('EPA non-CO2 Data'!E11851="CH4",'EPA non-CO2 Data'!H11851*About!$B$102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 x14ac:dyDescent="0.35">
      <c r="A11852" t="s">
        <v>156</v>
      </c>
      <c r="B11852" t="s">
        <v>958</v>
      </c>
      <c r="C11852" t="s">
        <v>963</v>
      </c>
      <c r="D11852" t="s">
        <v>533</v>
      </c>
      <c r="E11852" t="s">
        <v>965</v>
      </c>
      <c r="F11852">
        <v>2006</v>
      </c>
      <c r="G11852" t="s">
        <v>919</v>
      </c>
      <c r="H11852">
        <v>5.6630880314755602E-3</v>
      </c>
      <c r="I11852">
        <f>IF(E11852="N2O",H11852*About!$B$103,IF('EPA non-CO2 Data'!E11852="CH4",'EPA non-CO2 Data'!H11852*About!$B$102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 x14ac:dyDescent="0.35">
      <c r="A11853" t="s">
        <v>156</v>
      </c>
      <c r="B11853" t="s">
        <v>958</v>
      </c>
      <c r="C11853" t="s">
        <v>963</v>
      </c>
      <c r="D11853" t="s">
        <v>533</v>
      </c>
      <c r="E11853" t="s">
        <v>965</v>
      </c>
      <c r="F11853">
        <v>2007</v>
      </c>
      <c r="G11853" t="s">
        <v>919</v>
      </c>
      <c r="H11853">
        <v>1.0992434792432599E-2</v>
      </c>
      <c r="I11853">
        <f>IF(E11853="N2O",H11853*About!$B$103,IF('EPA non-CO2 Data'!E11853="CH4",'EPA non-CO2 Data'!H11853*About!$B$102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 x14ac:dyDescent="0.35">
      <c r="A11854" t="s">
        <v>156</v>
      </c>
      <c r="B11854" t="s">
        <v>958</v>
      </c>
      <c r="C11854" t="s">
        <v>963</v>
      </c>
      <c r="D11854" t="s">
        <v>533</v>
      </c>
      <c r="E11854" t="s">
        <v>965</v>
      </c>
      <c r="F11854">
        <v>2008</v>
      </c>
      <c r="G11854" t="s">
        <v>919</v>
      </c>
      <c r="H11854">
        <v>1.6321781553389699E-2</v>
      </c>
      <c r="I11854">
        <f>IF(E11854="N2O",H11854*About!$B$103,IF('EPA non-CO2 Data'!E11854="CH4",'EPA non-CO2 Data'!H11854*About!$B$102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 x14ac:dyDescent="0.35">
      <c r="A11855" t="s">
        <v>156</v>
      </c>
      <c r="B11855" t="s">
        <v>958</v>
      </c>
      <c r="C11855" t="s">
        <v>963</v>
      </c>
      <c r="D11855" t="s">
        <v>533</v>
      </c>
      <c r="E11855" t="s">
        <v>965</v>
      </c>
      <c r="F11855">
        <v>2009</v>
      </c>
      <c r="G11855" t="s">
        <v>919</v>
      </c>
      <c r="H11855">
        <v>2.1651128314346801E-2</v>
      </c>
      <c r="I11855">
        <f>IF(E11855="N2O",H11855*About!$B$103,IF('EPA non-CO2 Data'!E11855="CH4",'EPA non-CO2 Data'!H11855*About!$B$102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 x14ac:dyDescent="0.35">
      <c r="A11856" t="s">
        <v>156</v>
      </c>
      <c r="B11856" t="s">
        <v>958</v>
      </c>
      <c r="C11856" t="s">
        <v>963</v>
      </c>
      <c r="D11856" t="s">
        <v>533</v>
      </c>
      <c r="E11856" t="s">
        <v>965</v>
      </c>
      <c r="F11856">
        <v>2010</v>
      </c>
      <c r="G11856" t="s">
        <v>919</v>
      </c>
      <c r="H11856">
        <v>2.6980475075303802E-2</v>
      </c>
      <c r="I11856">
        <f>IF(E11856="N2O",H11856*About!$B$103,IF('EPA non-CO2 Data'!E11856="CH4",'EPA non-CO2 Data'!H11856*About!$B$102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 x14ac:dyDescent="0.35">
      <c r="A11857" t="s">
        <v>156</v>
      </c>
      <c r="B11857" t="s">
        <v>958</v>
      </c>
      <c r="C11857" t="s">
        <v>963</v>
      </c>
      <c r="D11857" t="s">
        <v>533</v>
      </c>
      <c r="E11857" t="s">
        <v>965</v>
      </c>
      <c r="F11857">
        <v>2011</v>
      </c>
      <c r="G11857" t="s">
        <v>919</v>
      </c>
      <c r="H11857">
        <v>3.4662642775551297E-2</v>
      </c>
      <c r="I11857">
        <f>IF(E11857="N2O",H11857*About!$B$103,IF('EPA non-CO2 Data'!E11857="CH4",'EPA non-CO2 Data'!H11857*About!$B$102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 x14ac:dyDescent="0.35">
      <c r="A11858" t="s">
        <v>156</v>
      </c>
      <c r="B11858" t="s">
        <v>958</v>
      </c>
      <c r="C11858" t="s">
        <v>963</v>
      </c>
      <c r="D11858" t="s">
        <v>533</v>
      </c>
      <c r="E11858" t="s">
        <v>965</v>
      </c>
      <c r="F11858">
        <v>2012</v>
      </c>
      <c r="G11858" t="s">
        <v>919</v>
      </c>
      <c r="H11858">
        <v>4.23448104757988E-2</v>
      </c>
      <c r="I11858">
        <f>IF(E11858="N2O",H11858*About!$B$103,IF('EPA non-CO2 Data'!E11858="CH4",'EPA non-CO2 Data'!H11858*About!$B$102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 x14ac:dyDescent="0.35">
      <c r="A11859" t="s">
        <v>156</v>
      </c>
      <c r="B11859" t="s">
        <v>958</v>
      </c>
      <c r="C11859" t="s">
        <v>963</v>
      </c>
      <c r="D11859" t="s">
        <v>533</v>
      </c>
      <c r="E11859" t="s">
        <v>965</v>
      </c>
      <c r="F11859">
        <v>2013</v>
      </c>
      <c r="G11859" t="s">
        <v>919</v>
      </c>
      <c r="H11859">
        <v>5.0026978176046198E-2</v>
      </c>
      <c r="I11859">
        <f>IF(E11859="N2O",H11859*About!$B$103,IF('EPA non-CO2 Data'!E11859="CH4",'EPA non-CO2 Data'!H11859*About!$B$102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 x14ac:dyDescent="0.35">
      <c r="A11860" t="s">
        <v>156</v>
      </c>
      <c r="B11860" t="s">
        <v>958</v>
      </c>
      <c r="C11860" t="s">
        <v>963</v>
      </c>
      <c r="D11860" t="s">
        <v>533</v>
      </c>
      <c r="E11860" t="s">
        <v>965</v>
      </c>
      <c r="F11860">
        <v>2014</v>
      </c>
      <c r="G11860" t="s">
        <v>919</v>
      </c>
      <c r="H11860">
        <v>5.7709145876293701E-2</v>
      </c>
      <c r="I11860">
        <f>IF(E11860="N2O",H11860*About!$B$103,IF('EPA non-CO2 Data'!E11860="CH4",'EPA non-CO2 Data'!H11860*About!$B$102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 x14ac:dyDescent="0.35">
      <c r="A11861" t="s">
        <v>156</v>
      </c>
      <c r="B11861" t="s">
        <v>958</v>
      </c>
      <c r="C11861" t="s">
        <v>963</v>
      </c>
      <c r="D11861" t="s">
        <v>533</v>
      </c>
      <c r="E11861" t="s">
        <v>965</v>
      </c>
      <c r="F11861">
        <v>2015</v>
      </c>
      <c r="G11861" t="s">
        <v>919</v>
      </c>
      <c r="H11861">
        <v>6.5391313576541196E-2</v>
      </c>
      <c r="I11861">
        <f>IF(E11861="N2O",H11861*About!$B$103,IF('EPA non-CO2 Data'!E11861="CH4",'EPA non-CO2 Data'!H11861*About!$B$102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 x14ac:dyDescent="0.35">
      <c r="A11862" t="s">
        <v>156</v>
      </c>
      <c r="B11862" t="s">
        <v>958</v>
      </c>
      <c r="C11862" t="s">
        <v>963</v>
      </c>
      <c r="D11862" t="s">
        <v>533</v>
      </c>
      <c r="E11862" t="s">
        <v>965</v>
      </c>
      <c r="F11862">
        <v>2016</v>
      </c>
      <c r="G11862" t="s">
        <v>919</v>
      </c>
      <c r="H11862">
        <v>5.7507255003914202E-2</v>
      </c>
      <c r="I11862">
        <f>IF(E11862="N2O",H11862*About!$B$103,IF('EPA non-CO2 Data'!E11862="CH4",'EPA non-CO2 Data'!H11862*About!$B$102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 x14ac:dyDescent="0.35">
      <c r="A11863" t="s">
        <v>156</v>
      </c>
      <c r="B11863" t="s">
        <v>958</v>
      </c>
      <c r="C11863" t="s">
        <v>963</v>
      </c>
      <c r="D11863" t="s">
        <v>533</v>
      </c>
      <c r="E11863" t="s">
        <v>965</v>
      </c>
      <c r="F11863">
        <v>2017</v>
      </c>
      <c r="G11863" t="s">
        <v>919</v>
      </c>
      <c r="H11863">
        <v>4.9623196431287202E-2</v>
      </c>
      <c r="I11863">
        <f>IF(E11863="N2O",H11863*About!$B$103,IF('EPA non-CO2 Data'!E11863="CH4",'EPA non-CO2 Data'!H11863*About!$B$102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 x14ac:dyDescent="0.35">
      <c r="A11864" t="s">
        <v>156</v>
      </c>
      <c r="B11864" t="s">
        <v>958</v>
      </c>
      <c r="C11864" t="s">
        <v>963</v>
      </c>
      <c r="D11864" t="s">
        <v>533</v>
      </c>
      <c r="E11864" t="s">
        <v>965</v>
      </c>
      <c r="F11864">
        <v>2018</v>
      </c>
      <c r="G11864" t="s">
        <v>919</v>
      </c>
      <c r="H11864">
        <v>4.1739137858660201E-2</v>
      </c>
      <c r="I11864">
        <f>IF(E11864="N2O",H11864*About!$B$103,IF('EPA non-CO2 Data'!E11864="CH4",'EPA non-CO2 Data'!H11864*About!$B$102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 x14ac:dyDescent="0.35">
      <c r="A11865" t="s">
        <v>156</v>
      </c>
      <c r="B11865" t="s">
        <v>958</v>
      </c>
      <c r="C11865" t="s">
        <v>963</v>
      </c>
      <c r="D11865" t="s">
        <v>533</v>
      </c>
      <c r="E11865" t="s">
        <v>965</v>
      </c>
      <c r="F11865">
        <v>2019</v>
      </c>
      <c r="G11865" t="s">
        <v>919</v>
      </c>
      <c r="H11865">
        <v>3.38550792860332E-2</v>
      </c>
      <c r="I11865">
        <f>IF(E11865="N2O",H11865*About!$B$103,IF('EPA non-CO2 Data'!E11865="CH4",'EPA non-CO2 Data'!H11865*About!$B$102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 x14ac:dyDescent="0.35">
      <c r="A11866" t="s">
        <v>156</v>
      </c>
      <c r="B11866" t="s">
        <v>958</v>
      </c>
      <c r="C11866" t="s">
        <v>963</v>
      </c>
      <c r="D11866" t="s">
        <v>533</v>
      </c>
      <c r="E11866" t="s">
        <v>965</v>
      </c>
      <c r="F11866">
        <v>2020</v>
      </c>
      <c r="G11866" t="s">
        <v>919</v>
      </c>
      <c r="H11866">
        <v>2.59710207134062E-2</v>
      </c>
      <c r="I11866">
        <f>IF(E11866="N2O",H11866*About!$B$103,IF('EPA non-CO2 Data'!E11866="CH4",'EPA non-CO2 Data'!H11866*About!$B$102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 x14ac:dyDescent="0.35">
      <c r="A11867" t="s">
        <v>156</v>
      </c>
      <c r="B11867" t="s">
        <v>958</v>
      </c>
      <c r="C11867" t="s">
        <v>963</v>
      </c>
      <c r="D11867" t="s">
        <v>533</v>
      </c>
      <c r="E11867" t="s">
        <v>965</v>
      </c>
      <c r="F11867">
        <v>2021</v>
      </c>
      <c r="G11867" t="s">
        <v>919</v>
      </c>
      <c r="H11867">
        <v>2.3660418853802101E-2</v>
      </c>
      <c r="I11867">
        <f>IF(E11867="N2O",H11867*About!$B$103,IF('EPA non-CO2 Data'!E11867="CH4",'EPA non-CO2 Data'!H11867*About!$B$102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 x14ac:dyDescent="0.35">
      <c r="A11868" t="s">
        <v>156</v>
      </c>
      <c r="B11868" t="s">
        <v>958</v>
      </c>
      <c r="C11868" t="s">
        <v>963</v>
      </c>
      <c r="D11868" t="s">
        <v>533</v>
      </c>
      <c r="E11868" t="s">
        <v>965</v>
      </c>
      <c r="F11868">
        <v>2022</v>
      </c>
      <c r="G11868" t="s">
        <v>919</v>
      </c>
      <c r="H11868">
        <v>2.1349816994197902E-2</v>
      </c>
      <c r="I11868">
        <f>IF(E11868="N2O",H11868*About!$B$103,IF('EPA non-CO2 Data'!E11868="CH4",'EPA non-CO2 Data'!H11868*About!$B$102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 x14ac:dyDescent="0.35">
      <c r="A11869" t="s">
        <v>156</v>
      </c>
      <c r="B11869" t="s">
        <v>958</v>
      </c>
      <c r="C11869" t="s">
        <v>963</v>
      </c>
      <c r="D11869" t="s">
        <v>533</v>
      </c>
      <c r="E11869" t="s">
        <v>965</v>
      </c>
      <c r="F11869">
        <v>2023</v>
      </c>
      <c r="G11869" t="s">
        <v>919</v>
      </c>
      <c r="H11869">
        <v>1.90392151345938E-2</v>
      </c>
      <c r="I11869">
        <f>IF(E11869="N2O",H11869*About!$B$103,IF('EPA non-CO2 Data'!E11869="CH4",'EPA non-CO2 Data'!H11869*About!$B$102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 x14ac:dyDescent="0.35">
      <c r="A11870" t="s">
        <v>156</v>
      </c>
      <c r="B11870" t="s">
        <v>958</v>
      </c>
      <c r="C11870" t="s">
        <v>963</v>
      </c>
      <c r="D11870" t="s">
        <v>533</v>
      </c>
      <c r="E11870" t="s">
        <v>965</v>
      </c>
      <c r="F11870">
        <v>2024</v>
      </c>
      <c r="G11870" t="s">
        <v>919</v>
      </c>
      <c r="H11870">
        <v>1.67286132749896E-2</v>
      </c>
      <c r="I11870">
        <f>IF(E11870="N2O",H11870*About!$B$103,IF('EPA non-CO2 Data'!E11870="CH4",'EPA non-CO2 Data'!H11870*About!$B$102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 x14ac:dyDescent="0.35">
      <c r="A11871" t="s">
        <v>156</v>
      </c>
      <c r="B11871" t="s">
        <v>958</v>
      </c>
      <c r="C11871" t="s">
        <v>963</v>
      </c>
      <c r="D11871" t="s">
        <v>533</v>
      </c>
      <c r="E11871" t="s">
        <v>965</v>
      </c>
      <c r="F11871">
        <v>2025</v>
      </c>
      <c r="G11871" t="s">
        <v>919</v>
      </c>
      <c r="H11871">
        <v>1.44180114153855E-2</v>
      </c>
      <c r="I11871">
        <f>IF(E11871="N2O",H11871*About!$B$103,IF('EPA non-CO2 Data'!E11871="CH4",'EPA non-CO2 Data'!H11871*About!$B$102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 x14ac:dyDescent="0.35">
      <c r="A11872" t="s">
        <v>156</v>
      </c>
      <c r="B11872" t="s">
        <v>958</v>
      </c>
      <c r="C11872" t="s">
        <v>963</v>
      </c>
      <c r="D11872" t="s">
        <v>533</v>
      </c>
      <c r="E11872" t="s">
        <v>965</v>
      </c>
      <c r="F11872">
        <v>2026</v>
      </c>
      <c r="G11872" t="s">
        <v>919</v>
      </c>
      <c r="H11872">
        <v>1.4695699892352299E-2</v>
      </c>
      <c r="I11872">
        <f>IF(E11872="N2O",H11872*About!$B$103,IF('EPA non-CO2 Data'!E11872="CH4",'EPA non-CO2 Data'!H11872*About!$B$102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 x14ac:dyDescent="0.35">
      <c r="A11873" t="s">
        <v>156</v>
      </c>
      <c r="B11873" t="s">
        <v>958</v>
      </c>
      <c r="C11873" t="s">
        <v>963</v>
      </c>
      <c r="D11873" t="s">
        <v>533</v>
      </c>
      <c r="E11873" t="s">
        <v>965</v>
      </c>
      <c r="F11873">
        <v>2027</v>
      </c>
      <c r="G11873" t="s">
        <v>919</v>
      </c>
      <c r="H11873">
        <v>1.4973388369319E-2</v>
      </c>
      <c r="I11873">
        <f>IF(E11873="N2O",H11873*About!$B$103,IF('EPA non-CO2 Data'!E11873="CH4",'EPA non-CO2 Data'!H11873*About!$B$102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 x14ac:dyDescent="0.35">
      <c r="A11874" t="s">
        <v>156</v>
      </c>
      <c r="B11874" t="s">
        <v>958</v>
      </c>
      <c r="C11874" t="s">
        <v>963</v>
      </c>
      <c r="D11874" t="s">
        <v>533</v>
      </c>
      <c r="E11874" t="s">
        <v>965</v>
      </c>
      <c r="F11874">
        <v>2028</v>
      </c>
      <c r="G11874" t="s">
        <v>919</v>
      </c>
      <c r="H11874">
        <v>1.5251076846285801E-2</v>
      </c>
      <c r="I11874">
        <f>IF(E11874="N2O",H11874*About!$B$103,IF('EPA non-CO2 Data'!E11874="CH4",'EPA non-CO2 Data'!H11874*About!$B$102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 x14ac:dyDescent="0.35">
      <c r="A11875" t="s">
        <v>156</v>
      </c>
      <c r="B11875" t="s">
        <v>958</v>
      </c>
      <c r="C11875" t="s">
        <v>963</v>
      </c>
      <c r="D11875" t="s">
        <v>533</v>
      </c>
      <c r="E11875" t="s">
        <v>965</v>
      </c>
      <c r="F11875">
        <v>2029</v>
      </c>
      <c r="G11875" t="s">
        <v>919</v>
      </c>
      <c r="H11875">
        <v>1.55287653232526E-2</v>
      </c>
      <c r="I11875">
        <f>IF(E11875="N2O",H11875*About!$B$103,IF('EPA non-CO2 Data'!E11875="CH4",'EPA non-CO2 Data'!H11875*About!$B$102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 x14ac:dyDescent="0.35">
      <c r="A11876" t="s">
        <v>156</v>
      </c>
      <c r="B11876" t="s">
        <v>958</v>
      </c>
      <c r="C11876" t="s">
        <v>963</v>
      </c>
      <c r="D11876" t="s">
        <v>533</v>
      </c>
      <c r="E11876" t="s">
        <v>965</v>
      </c>
      <c r="F11876">
        <v>2030</v>
      </c>
      <c r="G11876" t="s">
        <v>919</v>
      </c>
      <c r="H11876">
        <v>1.5806453800219399E-2</v>
      </c>
      <c r="I11876">
        <f>IF(E11876="N2O",H11876*About!$B$103,IF('EPA non-CO2 Data'!E11876="CH4",'EPA non-CO2 Data'!H11876*About!$B$102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 x14ac:dyDescent="0.35">
      <c r="A11877" t="s">
        <v>156</v>
      </c>
      <c r="B11877" t="s">
        <v>958</v>
      </c>
      <c r="C11877" t="s">
        <v>963</v>
      </c>
      <c r="D11877" t="s">
        <v>533</v>
      </c>
      <c r="E11877" t="s">
        <v>965</v>
      </c>
      <c r="F11877">
        <v>2031</v>
      </c>
      <c r="G11877" t="s">
        <v>919</v>
      </c>
      <c r="H11877">
        <v>1.5139196726685599E-2</v>
      </c>
      <c r="I11877">
        <f>IF(E11877="N2O",H11877*About!$B$103,IF('EPA non-CO2 Data'!E11877="CH4",'EPA non-CO2 Data'!H11877*About!$B$102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 x14ac:dyDescent="0.35">
      <c r="A11878" t="s">
        <v>156</v>
      </c>
      <c r="B11878" t="s">
        <v>958</v>
      </c>
      <c r="C11878" t="s">
        <v>963</v>
      </c>
      <c r="D11878" t="s">
        <v>533</v>
      </c>
      <c r="E11878" t="s">
        <v>965</v>
      </c>
      <c r="F11878">
        <v>2032</v>
      </c>
      <c r="G11878" t="s">
        <v>919</v>
      </c>
      <c r="H11878">
        <v>1.44719396531518E-2</v>
      </c>
      <c r="I11878">
        <f>IF(E11878="N2O",H11878*About!$B$103,IF('EPA non-CO2 Data'!E11878="CH4",'EPA non-CO2 Data'!H11878*About!$B$102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 x14ac:dyDescent="0.35">
      <c r="A11879" t="s">
        <v>156</v>
      </c>
      <c r="B11879" t="s">
        <v>958</v>
      </c>
      <c r="C11879" t="s">
        <v>963</v>
      </c>
      <c r="D11879" t="s">
        <v>533</v>
      </c>
      <c r="E11879" t="s">
        <v>965</v>
      </c>
      <c r="F11879">
        <v>2033</v>
      </c>
      <c r="G11879" t="s">
        <v>919</v>
      </c>
      <c r="H11879">
        <v>1.3804682579618E-2</v>
      </c>
      <c r="I11879">
        <f>IF(E11879="N2O",H11879*About!$B$103,IF('EPA non-CO2 Data'!E11879="CH4",'EPA non-CO2 Data'!H11879*About!$B$102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 x14ac:dyDescent="0.35">
      <c r="A11880" t="s">
        <v>156</v>
      </c>
      <c r="B11880" t="s">
        <v>958</v>
      </c>
      <c r="C11880" t="s">
        <v>963</v>
      </c>
      <c r="D11880" t="s">
        <v>533</v>
      </c>
      <c r="E11880" t="s">
        <v>965</v>
      </c>
      <c r="F11880">
        <v>2034</v>
      </c>
      <c r="G11880" t="s">
        <v>919</v>
      </c>
      <c r="H11880">
        <v>1.3137425506084301E-2</v>
      </c>
      <c r="I11880">
        <f>IF(E11880="N2O",H11880*About!$B$103,IF('EPA non-CO2 Data'!E11880="CH4",'EPA non-CO2 Data'!H11880*About!$B$102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 x14ac:dyDescent="0.35">
      <c r="A11881" t="s">
        <v>156</v>
      </c>
      <c r="B11881" t="s">
        <v>958</v>
      </c>
      <c r="C11881" t="s">
        <v>963</v>
      </c>
      <c r="D11881" t="s">
        <v>533</v>
      </c>
      <c r="E11881" t="s">
        <v>965</v>
      </c>
      <c r="F11881">
        <v>2035</v>
      </c>
      <c r="G11881" t="s">
        <v>919</v>
      </c>
      <c r="H11881">
        <v>1.2470168432550501E-2</v>
      </c>
      <c r="I11881">
        <f>IF(E11881="N2O",H11881*About!$B$103,IF('EPA non-CO2 Data'!E11881="CH4",'EPA non-CO2 Data'!H11881*About!$B$102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 x14ac:dyDescent="0.35">
      <c r="A11882" t="s">
        <v>156</v>
      </c>
      <c r="B11882" t="s">
        <v>958</v>
      </c>
      <c r="C11882" t="s">
        <v>963</v>
      </c>
      <c r="D11882" t="s">
        <v>533</v>
      </c>
      <c r="E11882" t="s">
        <v>965</v>
      </c>
      <c r="F11882">
        <v>2036</v>
      </c>
      <c r="G11882" t="s">
        <v>919</v>
      </c>
      <c r="H11882">
        <v>1.27915409865245E-2</v>
      </c>
      <c r="I11882">
        <f>IF(E11882="N2O",H11882*About!$B$103,IF('EPA non-CO2 Data'!E11882="CH4",'EPA non-CO2 Data'!H11882*About!$B$102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 x14ac:dyDescent="0.35">
      <c r="A11883" t="s">
        <v>156</v>
      </c>
      <c r="B11883" t="s">
        <v>958</v>
      </c>
      <c r="C11883" t="s">
        <v>963</v>
      </c>
      <c r="D11883" t="s">
        <v>533</v>
      </c>
      <c r="E11883" t="s">
        <v>965</v>
      </c>
      <c r="F11883">
        <v>2037</v>
      </c>
      <c r="G11883" t="s">
        <v>919</v>
      </c>
      <c r="H11883">
        <v>1.31129135404985E-2</v>
      </c>
      <c r="I11883">
        <f>IF(E11883="N2O",H11883*About!$B$103,IF('EPA non-CO2 Data'!E11883="CH4",'EPA non-CO2 Data'!H11883*About!$B$102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 x14ac:dyDescent="0.35">
      <c r="A11884" t="s">
        <v>156</v>
      </c>
      <c r="B11884" t="s">
        <v>958</v>
      </c>
      <c r="C11884" t="s">
        <v>963</v>
      </c>
      <c r="D11884" t="s">
        <v>533</v>
      </c>
      <c r="E11884" t="s">
        <v>965</v>
      </c>
      <c r="F11884">
        <v>2038</v>
      </c>
      <c r="G11884" t="s">
        <v>919</v>
      </c>
      <c r="H11884">
        <v>1.3434286094472499E-2</v>
      </c>
      <c r="I11884">
        <f>IF(E11884="N2O",H11884*About!$B$103,IF('EPA non-CO2 Data'!E11884="CH4",'EPA non-CO2 Data'!H11884*About!$B$102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 x14ac:dyDescent="0.35">
      <c r="A11885" t="s">
        <v>156</v>
      </c>
      <c r="B11885" t="s">
        <v>958</v>
      </c>
      <c r="C11885" t="s">
        <v>963</v>
      </c>
      <c r="D11885" t="s">
        <v>533</v>
      </c>
      <c r="E11885" t="s">
        <v>965</v>
      </c>
      <c r="F11885">
        <v>2039</v>
      </c>
      <c r="G11885" t="s">
        <v>919</v>
      </c>
      <c r="H11885">
        <v>1.37556586484465E-2</v>
      </c>
      <c r="I11885">
        <f>IF(E11885="N2O",H11885*About!$B$103,IF('EPA non-CO2 Data'!E11885="CH4",'EPA non-CO2 Data'!H11885*About!$B$102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 x14ac:dyDescent="0.35">
      <c r="A11886" t="s">
        <v>156</v>
      </c>
      <c r="B11886" t="s">
        <v>958</v>
      </c>
      <c r="C11886" t="s">
        <v>963</v>
      </c>
      <c r="D11886" t="s">
        <v>533</v>
      </c>
      <c r="E11886" t="s">
        <v>965</v>
      </c>
      <c r="F11886">
        <v>2040</v>
      </c>
      <c r="G11886" t="s">
        <v>919</v>
      </c>
      <c r="H11886">
        <v>1.4077031202420501E-2</v>
      </c>
      <c r="I11886">
        <f>IF(E11886="N2O",H11886*About!$B$103,IF('EPA non-CO2 Data'!E11886="CH4",'EPA non-CO2 Data'!H11886*About!$B$102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 x14ac:dyDescent="0.35">
      <c r="A11887" t="s">
        <v>156</v>
      </c>
      <c r="B11887" t="s">
        <v>958</v>
      </c>
      <c r="C11887" t="s">
        <v>963</v>
      </c>
      <c r="D11887" t="s">
        <v>533</v>
      </c>
      <c r="E11887" t="s">
        <v>965</v>
      </c>
      <c r="F11887">
        <v>2041</v>
      </c>
      <c r="G11887" t="s">
        <v>919</v>
      </c>
      <c r="H11887">
        <v>1.44527167701915E-2</v>
      </c>
      <c r="I11887">
        <f>IF(E11887="N2O",H11887*About!$B$103,IF('EPA non-CO2 Data'!E11887="CH4",'EPA non-CO2 Data'!H11887*About!$B$102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 x14ac:dyDescent="0.35">
      <c r="A11888" t="s">
        <v>156</v>
      </c>
      <c r="B11888" t="s">
        <v>958</v>
      </c>
      <c r="C11888" t="s">
        <v>963</v>
      </c>
      <c r="D11888" t="s">
        <v>533</v>
      </c>
      <c r="E11888" t="s">
        <v>965</v>
      </c>
      <c r="F11888">
        <v>2042</v>
      </c>
      <c r="G11888" t="s">
        <v>919</v>
      </c>
      <c r="H11888">
        <v>1.48284023379624E-2</v>
      </c>
      <c r="I11888">
        <f>IF(E11888="N2O",H11888*About!$B$103,IF('EPA non-CO2 Data'!E11888="CH4",'EPA non-CO2 Data'!H11888*About!$B$102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 x14ac:dyDescent="0.35">
      <c r="A11889" t="s">
        <v>156</v>
      </c>
      <c r="B11889" t="s">
        <v>958</v>
      </c>
      <c r="C11889" t="s">
        <v>963</v>
      </c>
      <c r="D11889" t="s">
        <v>533</v>
      </c>
      <c r="E11889" t="s">
        <v>965</v>
      </c>
      <c r="F11889">
        <v>2043</v>
      </c>
      <c r="G11889" t="s">
        <v>919</v>
      </c>
      <c r="H11889">
        <v>1.52040879057334E-2</v>
      </c>
      <c r="I11889">
        <f>IF(E11889="N2O",H11889*About!$B$103,IF('EPA non-CO2 Data'!E11889="CH4",'EPA non-CO2 Data'!H11889*About!$B$102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 x14ac:dyDescent="0.35">
      <c r="A11890" t="s">
        <v>156</v>
      </c>
      <c r="B11890" t="s">
        <v>958</v>
      </c>
      <c r="C11890" t="s">
        <v>963</v>
      </c>
      <c r="D11890" t="s">
        <v>533</v>
      </c>
      <c r="E11890" t="s">
        <v>965</v>
      </c>
      <c r="F11890">
        <v>2044</v>
      </c>
      <c r="G11890" t="s">
        <v>919</v>
      </c>
      <c r="H11890">
        <v>1.55797734735043E-2</v>
      </c>
      <c r="I11890">
        <f>IF(E11890="N2O",H11890*About!$B$103,IF('EPA non-CO2 Data'!E11890="CH4",'EPA non-CO2 Data'!H11890*About!$B$102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 x14ac:dyDescent="0.35">
      <c r="A11891" t="s">
        <v>156</v>
      </c>
      <c r="B11891" t="s">
        <v>958</v>
      </c>
      <c r="C11891" t="s">
        <v>963</v>
      </c>
      <c r="D11891" t="s">
        <v>533</v>
      </c>
      <c r="E11891" t="s">
        <v>965</v>
      </c>
      <c r="F11891">
        <v>2045</v>
      </c>
      <c r="G11891" t="s">
        <v>919</v>
      </c>
      <c r="H11891">
        <v>1.5955459041275301E-2</v>
      </c>
      <c r="I11891">
        <f>IF(E11891="N2O",H11891*About!$B$103,IF('EPA non-CO2 Data'!E11891="CH4",'EPA non-CO2 Data'!H11891*About!$B$102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 x14ac:dyDescent="0.35">
      <c r="A11892" t="s">
        <v>156</v>
      </c>
      <c r="B11892" t="s">
        <v>958</v>
      </c>
      <c r="C11892" t="s">
        <v>963</v>
      </c>
      <c r="D11892" t="s">
        <v>533</v>
      </c>
      <c r="E11892" t="s">
        <v>965</v>
      </c>
      <c r="F11892">
        <v>2046</v>
      </c>
      <c r="G11892" t="s">
        <v>919</v>
      </c>
      <c r="H11892">
        <v>1.6393836437701901E-2</v>
      </c>
      <c r="I11892">
        <f>IF(E11892="N2O",H11892*About!$B$103,IF('EPA non-CO2 Data'!E11892="CH4",'EPA non-CO2 Data'!H11892*About!$B$102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 x14ac:dyDescent="0.35">
      <c r="A11893" t="s">
        <v>156</v>
      </c>
      <c r="B11893" t="s">
        <v>958</v>
      </c>
      <c r="C11893" t="s">
        <v>963</v>
      </c>
      <c r="D11893" t="s">
        <v>533</v>
      </c>
      <c r="E11893" t="s">
        <v>965</v>
      </c>
      <c r="F11893">
        <v>2047</v>
      </c>
      <c r="G11893" t="s">
        <v>919</v>
      </c>
      <c r="H11893">
        <v>1.6832213834128602E-2</v>
      </c>
      <c r="I11893">
        <f>IF(E11893="N2O",H11893*About!$B$103,IF('EPA non-CO2 Data'!E11893="CH4",'EPA non-CO2 Data'!H11893*About!$B$102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 x14ac:dyDescent="0.35">
      <c r="A11894" t="s">
        <v>156</v>
      </c>
      <c r="B11894" t="s">
        <v>958</v>
      </c>
      <c r="C11894" t="s">
        <v>963</v>
      </c>
      <c r="D11894" t="s">
        <v>533</v>
      </c>
      <c r="E11894" t="s">
        <v>965</v>
      </c>
      <c r="F11894">
        <v>2048</v>
      </c>
      <c r="G11894" t="s">
        <v>919</v>
      </c>
      <c r="H11894">
        <v>1.7270591230555202E-2</v>
      </c>
      <c r="I11894">
        <f>IF(E11894="N2O",H11894*About!$B$103,IF('EPA non-CO2 Data'!E11894="CH4",'EPA non-CO2 Data'!H11894*About!$B$102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 x14ac:dyDescent="0.35">
      <c r="A11895" t="s">
        <v>156</v>
      </c>
      <c r="B11895" t="s">
        <v>958</v>
      </c>
      <c r="C11895" t="s">
        <v>963</v>
      </c>
      <c r="D11895" t="s">
        <v>533</v>
      </c>
      <c r="E11895" t="s">
        <v>965</v>
      </c>
      <c r="F11895">
        <v>2049</v>
      </c>
      <c r="G11895" t="s">
        <v>919</v>
      </c>
      <c r="H11895">
        <v>1.7708968626981899E-2</v>
      </c>
      <c r="I11895">
        <f>IF(E11895="N2O",H11895*About!$B$103,IF('EPA non-CO2 Data'!E11895="CH4",'EPA non-CO2 Data'!H11895*About!$B$102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 x14ac:dyDescent="0.35">
      <c r="A11896" t="s">
        <v>156</v>
      </c>
      <c r="B11896" t="s">
        <v>958</v>
      </c>
      <c r="C11896" t="s">
        <v>963</v>
      </c>
      <c r="D11896" t="s">
        <v>533</v>
      </c>
      <c r="E11896" t="s">
        <v>965</v>
      </c>
      <c r="F11896">
        <v>2050</v>
      </c>
      <c r="G11896" t="s">
        <v>919</v>
      </c>
      <c r="H11896">
        <v>1.8147346023408499E-2</v>
      </c>
      <c r="I11896">
        <f>IF(E11896="N2O",H11896*About!$B$103,IF('EPA non-CO2 Data'!E11896="CH4",'EPA non-CO2 Data'!H11896*About!$B$102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 x14ac:dyDescent="0.35">
      <c r="A11897" t="s">
        <v>156</v>
      </c>
      <c r="B11897" t="s">
        <v>958</v>
      </c>
      <c r="C11897" t="s">
        <v>963</v>
      </c>
      <c r="D11897" t="s">
        <v>533</v>
      </c>
      <c r="E11897" t="s">
        <v>961</v>
      </c>
      <c r="F11897">
        <v>1990</v>
      </c>
      <c r="G11897" t="s">
        <v>919</v>
      </c>
      <c r="H11897">
        <v>0</v>
      </c>
      <c r="I11897">
        <f>IF(E11897="N2O",H11897*About!$B$103,IF('EPA non-CO2 Data'!E11897="CH4",'EPA non-CO2 Data'!H11897*About!$B$102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 x14ac:dyDescent="0.35">
      <c r="A11898" t="s">
        <v>156</v>
      </c>
      <c r="B11898" t="s">
        <v>958</v>
      </c>
      <c r="C11898" t="s">
        <v>963</v>
      </c>
      <c r="D11898" t="s">
        <v>533</v>
      </c>
      <c r="E11898" t="s">
        <v>961</v>
      </c>
      <c r="F11898">
        <v>1991</v>
      </c>
      <c r="G11898" t="s">
        <v>919</v>
      </c>
      <c r="H11898">
        <v>0</v>
      </c>
      <c r="I11898">
        <f>IF(E11898="N2O",H11898*About!$B$103,IF('EPA non-CO2 Data'!E11898="CH4",'EPA non-CO2 Data'!H11898*About!$B$102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 x14ac:dyDescent="0.35">
      <c r="A11899" t="s">
        <v>156</v>
      </c>
      <c r="B11899" t="s">
        <v>958</v>
      </c>
      <c r="C11899" t="s">
        <v>963</v>
      </c>
      <c r="D11899" t="s">
        <v>533</v>
      </c>
      <c r="E11899" t="s">
        <v>961</v>
      </c>
      <c r="F11899">
        <v>1992</v>
      </c>
      <c r="G11899" t="s">
        <v>919</v>
      </c>
      <c r="H11899">
        <v>0</v>
      </c>
      <c r="I11899">
        <f>IF(E11899="N2O",H11899*About!$B$103,IF('EPA non-CO2 Data'!E11899="CH4",'EPA non-CO2 Data'!H11899*About!$B$102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 x14ac:dyDescent="0.35">
      <c r="A11900" t="s">
        <v>156</v>
      </c>
      <c r="B11900" t="s">
        <v>958</v>
      </c>
      <c r="C11900" t="s">
        <v>963</v>
      </c>
      <c r="D11900" t="s">
        <v>533</v>
      </c>
      <c r="E11900" t="s">
        <v>961</v>
      </c>
      <c r="F11900">
        <v>1993</v>
      </c>
      <c r="G11900" t="s">
        <v>919</v>
      </c>
      <c r="H11900">
        <v>0</v>
      </c>
      <c r="I11900">
        <f>IF(E11900="N2O",H11900*About!$B$103,IF('EPA non-CO2 Data'!E11900="CH4",'EPA non-CO2 Data'!H11900*About!$B$102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 x14ac:dyDescent="0.35">
      <c r="A11901" t="s">
        <v>156</v>
      </c>
      <c r="B11901" t="s">
        <v>958</v>
      </c>
      <c r="C11901" t="s">
        <v>963</v>
      </c>
      <c r="D11901" t="s">
        <v>533</v>
      </c>
      <c r="E11901" t="s">
        <v>961</v>
      </c>
      <c r="F11901">
        <v>1994</v>
      </c>
      <c r="G11901" t="s">
        <v>919</v>
      </c>
      <c r="H11901">
        <v>0</v>
      </c>
      <c r="I11901">
        <f>IF(E11901="N2O",H11901*About!$B$103,IF('EPA non-CO2 Data'!E11901="CH4",'EPA non-CO2 Data'!H11901*About!$B$102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 x14ac:dyDescent="0.35">
      <c r="A11902" t="s">
        <v>156</v>
      </c>
      <c r="B11902" t="s">
        <v>958</v>
      </c>
      <c r="C11902" t="s">
        <v>963</v>
      </c>
      <c r="D11902" t="s">
        <v>533</v>
      </c>
      <c r="E11902" t="s">
        <v>961</v>
      </c>
      <c r="F11902">
        <v>1995</v>
      </c>
      <c r="G11902" t="s">
        <v>919</v>
      </c>
      <c r="H11902">
        <v>0</v>
      </c>
      <c r="I11902">
        <f>IF(E11902="N2O",H11902*About!$B$103,IF('EPA non-CO2 Data'!E11902="CH4",'EPA non-CO2 Data'!H11902*About!$B$102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 x14ac:dyDescent="0.35">
      <c r="A11903" t="s">
        <v>156</v>
      </c>
      <c r="B11903" t="s">
        <v>958</v>
      </c>
      <c r="C11903" t="s">
        <v>963</v>
      </c>
      <c r="D11903" t="s">
        <v>533</v>
      </c>
      <c r="E11903" t="s">
        <v>961</v>
      </c>
      <c r="F11903">
        <v>1996</v>
      </c>
      <c r="G11903" t="s">
        <v>919</v>
      </c>
      <c r="H11903">
        <v>8.7805914441573397E-4</v>
      </c>
      <c r="I11903">
        <f>IF(E11903="N2O",H11903*About!$B$103,IF('EPA non-CO2 Data'!E11903="CH4",'EPA non-CO2 Data'!H11903*About!$B$102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 x14ac:dyDescent="0.35">
      <c r="A11904" t="s">
        <v>156</v>
      </c>
      <c r="B11904" t="s">
        <v>958</v>
      </c>
      <c r="C11904" t="s">
        <v>963</v>
      </c>
      <c r="D11904" t="s">
        <v>533</v>
      </c>
      <c r="E11904" t="s">
        <v>961</v>
      </c>
      <c r="F11904">
        <v>1997</v>
      </c>
      <c r="G11904" t="s">
        <v>919</v>
      </c>
      <c r="H11904">
        <v>1.7561182888314699E-3</v>
      </c>
      <c r="I11904">
        <f>IF(E11904="N2O",H11904*About!$B$103,IF('EPA non-CO2 Data'!E11904="CH4",'EPA non-CO2 Data'!H11904*About!$B$102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 x14ac:dyDescent="0.35">
      <c r="A11905" t="s">
        <v>156</v>
      </c>
      <c r="B11905" t="s">
        <v>958</v>
      </c>
      <c r="C11905" t="s">
        <v>963</v>
      </c>
      <c r="D11905" t="s">
        <v>533</v>
      </c>
      <c r="E11905" t="s">
        <v>961</v>
      </c>
      <c r="F11905">
        <v>1998</v>
      </c>
      <c r="G11905" t="s">
        <v>919</v>
      </c>
      <c r="H11905">
        <v>2.6341774332472E-3</v>
      </c>
      <c r="I11905">
        <f>IF(E11905="N2O",H11905*About!$B$103,IF('EPA non-CO2 Data'!E11905="CH4",'EPA non-CO2 Data'!H11905*About!$B$102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 x14ac:dyDescent="0.35">
      <c r="A11906" t="s">
        <v>156</v>
      </c>
      <c r="B11906" t="s">
        <v>958</v>
      </c>
      <c r="C11906" t="s">
        <v>963</v>
      </c>
      <c r="D11906" t="s">
        <v>533</v>
      </c>
      <c r="E11906" t="s">
        <v>961</v>
      </c>
      <c r="F11906">
        <v>1999</v>
      </c>
      <c r="G11906" t="s">
        <v>919</v>
      </c>
      <c r="H11906">
        <v>3.5122365776629398E-3</v>
      </c>
      <c r="I11906">
        <f>IF(E11906="N2O",H11906*About!$B$103,IF('EPA non-CO2 Data'!E11906="CH4",'EPA non-CO2 Data'!H11906*About!$B$102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 x14ac:dyDescent="0.35">
      <c r="A11907" t="s">
        <v>156</v>
      </c>
      <c r="B11907" t="s">
        <v>958</v>
      </c>
      <c r="C11907" t="s">
        <v>963</v>
      </c>
      <c r="D11907" t="s">
        <v>533</v>
      </c>
      <c r="E11907" t="s">
        <v>961</v>
      </c>
      <c r="F11907">
        <v>2000</v>
      </c>
      <c r="G11907" t="s">
        <v>919</v>
      </c>
      <c r="H11907">
        <v>4.3902957220786701E-3</v>
      </c>
      <c r="I11907">
        <f>IF(E11907="N2O",H11907*About!$B$103,IF('EPA non-CO2 Data'!E11907="CH4",'EPA non-CO2 Data'!H11907*About!$B$102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 x14ac:dyDescent="0.35">
      <c r="A11908" t="s">
        <v>156</v>
      </c>
      <c r="B11908" t="s">
        <v>958</v>
      </c>
      <c r="C11908" t="s">
        <v>963</v>
      </c>
      <c r="D11908" t="s">
        <v>533</v>
      </c>
      <c r="E11908" t="s">
        <v>961</v>
      </c>
      <c r="F11908">
        <v>2001</v>
      </c>
      <c r="G11908" t="s">
        <v>919</v>
      </c>
      <c r="H11908">
        <v>4.7480103369103403E-3</v>
      </c>
      <c r="I11908">
        <f>IF(E11908="N2O",H11908*About!$B$103,IF('EPA non-CO2 Data'!E11908="CH4",'EPA non-CO2 Data'!H11908*About!$B$102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 x14ac:dyDescent="0.35">
      <c r="A11909" t="s">
        <v>156</v>
      </c>
      <c r="B11909" t="s">
        <v>958</v>
      </c>
      <c r="C11909" t="s">
        <v>963</v>
      </c>
      <c r="D11909" t="s">
        <v>533</v>
      </c>
      <c r="E11909" t="s">
        <v>961</v>
      </c>
      <c r="F11909">
        <v>2002</v>
      </c>
      <c r="G11909" t="s">
        <v>919</v>
      </c>
      <c r="H11909">
        <v>5.1057249517420002E-3</v>
      </c>
      <c r="I11909">
        <f>IF(E11909="N2O",H11909*About!$B$103,IF('EPA non-CO2 Data'!E11909="CH4",'EPA non-CO2 Data'!H11909*About!$B$102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 x14ac:dyDescent="0.35">
      <c r="A11910" t="s">
        <v>156</v>
      </c>
      <c r="B11910" t="s">
        <v>958</v>
      </c>
      <c r="C11910" t="s">
        <v>963</v>
      </c>
      <c r="D11910" t="s">
        <v>533</v>
      </c>
      <c r="E11910" t="s">
        <v>961</v>
      </c>
      <c r="F11910">
        <v>2003</v>
      </c>
      <c r="G11910" t="s">
        <v>919</v>
      </c>
      <c r="H11910">
        <v>5.4634395665736704E-3</v>
      </c>
      <c r="I11910">
        <f>IF(E11910="N2O",H11910*About!$B$103,IF('EPA non-CO2 Data'!E11910="CH4",'EPA non-CO2 Data'!H11910*About!$B$102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 x14ac:dyDescent="0.35">
      <c r="A11911" t="s">
        <v>156</v>
      </c>
      <c r="B11911" t="s">
        <v>958</v>
      </c>
      <c r="C11911" t="s">
        <v>963</v>
      </c>
      <c r="D11911" t="s">
        <v>533</v>
      </c>
      <c r="E11911" t="s">
        <v>961</v>
      </c>
      <c r="F11911">
        <v>2004</v>
      </c>
      <c r="G11911" t="s">
        <v>919</v>
      </c>
      <c r="H11911">
        <v>5.8211541814053398E-3</v>
      </c>
      <c r="I11911">
        <f>IF(E11911="N2O",H11911*About!$B$103,IF('EPA non-CO2 Data'!E11911="CH4",'EPA non-CO2 Data'!H11911*About!$B$102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 x14ac:dyDescent="0.35">
      <c r="A11912" t="s">
        <v>156</v>
      </c>
      <c r="B11912" t="s">
        <v>958</v>
      </c>
      <c r="C11912" t="s">
        <v>963</v>
      </c>
      <c r="D11912" t="s">
        <v>533</v>
      </c>
      <c r="E11912" t="s">
        <v>961</v>
      </c>
      <c r="F11912">
        <v>2005</v>
      </c>
      <c r="G11912" t="s">
        <v>919</v>
      </c>
      <c r="H11912">
        <v>6.17886879623701E-3</v>
      </c>
      <c r="I11912">
        <f>IF(E11912="N2O",H11912*About!$B$103,IF('EPA non-CO2 Data'!E11912="CH4",'EPA non-CO2 Data'!H11912*About!$B$102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 x14ac:dyDescent="0.35">
      <c r="A11913" t="s">
        <v>156</v>
      </c>
      <c r="B11913" t="s">
        <v>958</v>
      </c>
      <c r="C11913" t="s">
        <v>963</v>
      </c>
      <c r="D11913" t="s">
        <v>533</v>
      </c>
      <c r="E11913" t="s">
        <v>961</v>
      </c>
      <c r="F11913">
        <v>2006</v>
      </c>
      <c r="G11913" t="s">
        <v>919</v>
      </c>
      <c r="H11913">
        <v>2.9892068321600501E-2</v>
      </c>
      <c r="I11913">
        <f>IF(E11913="N2O",H11913*About!$B$103,IF('EPA non-CO2 Data'!E11913="CH4",'EPA non-CO2 Data'!H11913*About!$B$102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 x14ac:dyDescent="0.35">
      <c r="A11914" t="s">
        <v>156</v>
      </c>
      <c r="B11914" t="s">
        <v>958</v>
      </c>
      <c r="C11914" t="s">
        <v>963</v>
      </c>
      <c r="D11914" t="s">
        <v>533</v>
      </c>
      <c r="E11914" t="s">
        <v>961</v>
      </c>
      <c r="F11914">
        <v>2007</v>
      </c>
      <c r="G11914" t="s">
        <v>919</v>
      </c>
      <c r="H11914">
        <v>5.3605267846964101E-2</v>
      </c>
      <c r="I11914">
        <f>IF(E11914="N2O",H11914*About!$B$103,IF('EPA non-CO2 Data'!E11914="CH4",'EPA non-CO2 Data'!H11914*About!$B$102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 x14ac:dyDescent="0.35">
      <c r="A11915" t="s">
        <v>156</v>
      </c>
      <c r="B11915" t="s">
        <v>958</v>
      </c>
      <c r="C11915" t="s">
        <v>963</v>
      </c>
      <c r="D11915" t="s">
        <v>533</v>
      </c>
      <c r="E11915" t="s">
        <v>961</v>
      </c>
      <c r="F11915">
        <v>2008</v>
      </c>
      <c r="G11915" t="s">
        <v>919</v>
      </c>
      <c r="H11915">
        <v>7.7318467372327601E-2</v>
      </c>
      <c r="I11915">
        <f>IF(E11915="N2O",H11915*About!$B$103,IF('EPA non-CO2 Data'!E11915="CH4",'EPA non-CO2 Data'!H11915*About!$B$102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 x14ac:dyDescent="0.35">
      <c r="A11916" t="s">
        <v>156</v>
      </c>
      <c r="B11916" t="s">
        <v>958</v>
      </c>
      <c r="C11916" t="s">
        <v>963</v>
      </c>
      <c r="D11916" t="s">
        <v>533</v>
      </c>
      <c r="E11916" t="s">
        <v>961</v>
      </c>
      <c r="F11916">
        <v>2009</v>
      </c>
      <c r="G11916" t="s">
        <v>919</v>
      </c>
      <c r="H11916">
        <v>0.101031666897691</v>
      </c>
      <c r="I11916">
        <f>IF(E11916="N2O",H11916*About!$B$103,IF('EPA non-CO2 Data'!E11916="CH4",'EPA non-CO2 Data'!H11916*About!$B$102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 x14ac:dyDescent="0.35">
      <c r="A11917" t="s">
        <v>156</v>
      </c>
      <c r="B11917" t="s">
        <v>958</v>
      </c>
      <c r="C11917" t="s">
        <v>963</v>
      </c>
      <c r="D11917" t="s">
        <v>533</v>
      </c>
      <c r="E11917" t="s">
        <v>961</v>
      </c>
      <c r="F11917">
        <v>2010</v>
      </c>
      <c r="G11917" t="s">
        <v>919</v>
      </c>
      <c r="H11917">
        <v>0.124744866423055</v>
      </c>
      <c r="I11917">
        <f>IF(E11917="N2O",H11917*About!$B$103,IF('EPA non-CO2 Data'!E11917="CH4",'EPA non-CO2 Data'!H11917*About!$B$102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 x14ac:dyDescent="0.35">
      <c r="A11918" t="s">
        <v>156</v>
      </c>
      <c r="B11918" t="s">
        <v>958</v>
      </c>
      <c r="C11918" t="s">
        <v>963</v>
      </c>
      <c r="D11918" t="s">
        <v>533</v>
      </c>
      <c r="E11918" t="s">
        <v>961</v>
      </c>
      <c r="F11918">
        <v>2011</v>
      </c>
      <c r="G11918" t="s">
        <v>919</v>
      </c>
      <c r="H11918">
        <v>0.16474902746183501</v>
      </c>
      <c r="I11918">
        <f>IF(E11918="N2O",H11918*About!$B$103,IF('EPA non-CO2 Data'!E11918="CH4",'EPA non-CO2 Data'!H11918*About!$B$102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 x14ac:dyDescent="0.35">
      <c r="A11919" t="s">
        <v>156</v>
      </c>
      <c r="B11919" t="s">
        <v>958</v>
      </c>
      <c r="C11919" t="s">
        <v>963</v>
      </c>
      <c r="D11919" t="s">
        <v>533</v>
      </c>
      <c r="E11919" t="s">
        <v>961</v>
      </c>
      <c r="F11919">
        <v>2012</v>
      </c>
      <c r="G11919" t="s">
        <v>919</v>
      </c>
      <c r="H11919">
        <v>0.204753188500616</v>
      </c>
      <c r="I11919">
        <f>IF(E11919="N2O",H11919*About!$B$103,IF('EPA non-CO2 Data'!E11919="CH4",'EPA non-CO2 Data'!H11919*About!$B$102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 x14ac:dyDescent="0.35">
      <c r="A11920" t="s">
        <v>156</v>
      </c>
      <c r="B11920" t="s">
        <v>958</v>
      </c>
      <c r="C11920" t="s">
        <v>963</v>
      </c>
      <c r="D11920" t="s">
        <v>533</v>
      </c>
      <c r="E11920" t="s">
        <v>961</v>
      </c>
      <c r="F11920">
        <v>2013</v>
      </c>
      <c r="G11920" t="s">
        <v>919</v>
      </c>
      <c r="H11920">
        <v>0.24475734953939701</v>
      </c>
      <c r="I11920">
        <f>IF(E11920="N2O",H11920*About!$B$103,IF('EPA non-CO2 Data'!E11920="CH4",'EPA non-CO2 Data'!H11920*About!$B$102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 x14ac:dyDescent="0.35">
      <c r="A11921" t="s">
        <v>156</v>
      </c>
      <c r="B11921" t="s">
        <v>958</v>
      </c>
      <c r="C11921" t="s">
        <v>963</v>
      </c>
      <c r="D11921" t="s">
        <v>533</v>
      </c>
      <c r="E11921" t="s">
        <v>961</v>
      </c>
      <c r="F11921">
        <v>2014</v>
      </c>
      <c r="G11921" t="s">
        <v>919</v>
      </c>
      <c r="H11921">
        <v>0.284761510578177</v>
      </c>
      <c r="I11921">
        <f>IF(E11921="N2O",H11921*About!$B$103,IF('EPA non-CO2 Data'!E11921="CH4",'EPA non-CO2 Data'!H11921*About!$B$102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 x14ac:dyDescent="0.35">
      <c r="A11922" t="s">
        <v>156</v>
      </c>
      <c r="B11922" t="s">
        <v>958</v>
      </c>
      <c r="C11922" t="s">
        <v>963</v>
      </c>
      <c r="D11922" t="s">
        <v>533</v>
      </c>
      <c r="E11922" t="s">
        <v>961</v>
      </c>
      <c r="F11922">
        <v>2015</v>
      </c>
      <c r="G11922" t="s">
        <v>919</v>
      </c>
      <c r="H11922">
        <v>0.32476567161695802</v>
      </c>
      <c r="I11922">
        <f>IF(E11922="N2O",H11922*About!$B$103,IF('EPA non-CO2 Data'!E11922="CH4",'EPA non-CO2 Data'!H11922*About!$B$102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 x14ac:dyDescent="0.35">
      <c r="A11923" t="s">
        <v>156</v>
      </c>
      <c r="B11923" t="s">
        <v>958</v>
      </c>
      <c r="C11923" t="s">
        <v>963</v>
      </c>
      <c r="D11923" t="s">
        <v>533</v>
      </c>
      <c r="E11923" t="s">
        <v>961</v>
      </c>
      <c r="F11923">
        <v>2016</v>
      </c>
      <c r="G11923" t="s">
        <v>919</v>
      </c>
      <c r="H11923">
        <v>0.28722718817408499</v>
      </c>
      <c r="I11923">
        <f>IF(E11923="N2O",H11923*About!$B$103,IF('EPA non-CO2 Data'!E11923="CH4",'EPA non-CO2 Data'!H11923*About!$B$102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 x14ac:dyDescent="0.35">
      <c r="A11924" t="s">
        <v>156</v>
      </c>
      <c r="B11924" t="s">
        <v>958</v>
      </c>
      <c r="C11924" t="s">
        <v>963</v>
      </c>
      <c r="D11924" t="s">
        <v>533</v>
      </c>
      <c r="E11924" t="s">
        <v>961</v>
      </c>
      <c r="F11924">
        <v>2017</v>
      </c>
      <c r="G11924" t="s">
        <v>919</v>
      </c>
      <c r="H11924">
        <v>0.24968870473121199</v>
      </c>
      <c r="I11924">
        <f>IF(E11924="N2O",H11924*About!$B$103,IF('EPA non-CO2 Data'!E11924="CH4",'EPA non-CO2 Data'!H11924*About!$B$102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 x14ac:dyDescent="0.35">
      <c r="A11925" t="s">
        <v>156</v>
      </c>
      <c r="B11925" t="s">
        <v>958</v>
      </c>
      <c r="C11925" t="s">
        <v>963</v>
      </c>
      <c r="D11925" t="s">
        <v>533</v>
      </c>
      <c r="E11925" t="s">
        <v>961</v>
      </c>
      <c r="F11925">
        <v>2018</v>
      </c>
      <c r="G11925" t="s">
        <v>919</v>
      </c>
      <c r="H11925">
        <v>0.21215022128833799</v>
      </c>
      <c r="I11925">
        <f>IF(E11925="N2O",H11925*About!$B$103,IF('EPA non-CO2 Data'!E11925="CH4",'EPA non-CO2 Data'!H11925*About!$B$102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 x14ac:dyDescent="0.35">
      <c r="A11926" t="s">
        <v>156</v>
      </c>
      <c r="B11926" t="s">
        <v>958</v>
      </c>
      <c r="C11926" t="s">
        <v>963</v>
      </c>
      <c r="D11926" t="s">
        <v>533</v>
      </c>
      <c r="E11926" t="s">
        <v>961</v>
      </c>
      <c r="F11926">
        <v>2019</v>
      </c>
      <c r="G11926" t="s">
        <v>919</v>
      </c>
      <c r="H11926">
        <v>0.17461173784546499</v>
      </c>
      <c r="I11926">
        <f>IF(E11926="N2O",H11926*About!$B$103,IF('EPA non-CO2 Data'!E11926="CH4",'EPA non-CO2 Data'!H11926*About!$B$102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 x14ac:dyDescent="0.35">
      <c r="A11927" t="s">
        <v>156</v>
      </c>
      <c r="B11927" t="s">
        <v>958</v>
      </c>
      <c r="C11927" t="s">
        <v>963</v>
      </c>
      <c r="D11927" t="s">
        <v>533</v>
      </c>
      <c r="E11927" t="s">
        <v>961</v>
      </c>
      <c r="F11927">
        <v>2020</v>
      </c>
      <c r="G11927" t="s">
        <v>919</v>
      </c>
      <c r="H11927">
        <v>0.13707325440259199</v>
      </c>
      <c r="I11927">
        <f>IF(E11927="N2O",H11927*About!$B$103,IF('EPA non-CO2 Data'!E11927="CH4",'EPA non-CO2 Data'!H11927*About!$B$102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 x14ac:dyDescent="0.35">
      <c r="A11928" t="s">
        <v>156</v>
      </c>
      <c r="B11928" t="s">
        <v>958</v>
      </c>
      <c r="C11928" t="s">
        <v>963</v>
      </c>
      <c r="D11928" t="s">
        <v>533</v>
      </c>
      <c r="E11928" t="s">
        <v>961</v>
      </c>
      <c r="F11928">
        <v>2021</v>
      </c>
      <c r="G11928" t="s">
        <v>919</v>
      </c>
      <c r="H11928">
        <v>0.125694494527164</v>
      </c>
      <c r="I11928">
        <f>IF(E11928="N2O",H11928*About!$B$103,IF('EPA non-CO2 Data'!E11928="CH4",'EPA non-CO2 Data'!H11928*About!$B$102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 x14ac:dyDescent="0.35">
      <c r="A11929" t="s">
        <v>156</v>
      </c>
      <c r="B11929" t="s">
        <v>958</v>
      </c>
      <c r="C11929" t="s">
        <v>963</v>
      </c>
      <c r="D11929" t="s">
        <v>533</v>
      </c>
      <c r="E11929" t="s">
        <v>961</v>
      </c>
      <c r="F11929">
        <v>2022</v>
      </c>
      <c r="G11929" t="s">
        <v>919</v>
      </c>
      <c r="H11929">
        <v>0.114315734651737</v>
      </c>
      <c r="I11929">
        <f>IF(E11929="N2O",H11929*About!$B$103,IF('EPA non-CO2 Data'!E11929="CH4",'EPA non-CO2 Data'!H11929*About!$B$102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 x14ac:dyDescent="0.35">
      <c r="A11930" t="s">
        <v>156</v>
      </c>
      <c r="B11930" t="s">
        <v>958</v>
      </c>
      <c r="C11930" t="s">
        <v>963</v>
      </c>
      <c r="D11930" t="s">
        <v>533</v>
      </c>
      <c r="E11930" t="s">
        <v>961</v>
      </c>
      <c r="F11930">
        <v>2023</v>
      </c>
      <c r="G11930" t="s">
        <v>919</v>
      </c>
      <c r="H11930">
        <v>0.102936974776309</v>
      </c>
      <c r="I11930">
        <f>IF(E11930="N2O",H11930*About!$B$103,IF('EPA non-CO2 Data'!E11930="CH4",'EPA non-CO2 Data'!H11930*About!$B$102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 x14ac:dyDescent="0.35">
      <c r="A11931" t="s">
        <v>156</v>
      </c>
      <c r="B11931" t="s">
        <v>958</v>
      </c>
      <c r="C11931" t="s">
        <v>963</v>
      </c>
      <c r="D11931" t="s">
        <v>533</v>
      </c>
      <c r="E11931" t="s">
        <v>961</v>
      </c>
      <c r="F11931">
        <v>2024</v>
      </c>
      <c r="G11931" t="s">
        <v>919</v>
      </c>
      <c r="H11931">
        <v>9.1558214900881105E-2</v>
      </c>
      <c r="I11931">
        <f>IF(E11931="N2O",H11931*About!$B$103,IF('EPA non-CO2 Data'!E11931="CH4",'EPA non-CO2 Data'!H11931*About!$B$102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 x14ac:dyDescent="0.35">
      <c r="A11932" t="s">
        <v>156</v>
      </c>
      <c r="B11932" t="s">
        <v>958</v>
      </c>
      <c r="C11932" t="s">
        <v>963</v>
      </c>
      <c r="D11932" t="s">
        <v>533</v>
      </c>
      <c r="E11932" t="s">
        <v>961</v>
      </c>
      <c r="F11932">
        <v>2025</v>
      </c>
      <c r="G11932" t="s">
        <v>919</v>
      </c>
      <c r="H11932">
        <v>8.0179455025453497E-2</v>
      </c>
      <c r="I11932">
        <f>IF(E11932="N2O",H11932*About!$B$103,IF('EPA non-CO2 Data'!E11932="CH4",'EPA non-CO2 Data'!H11932*About!$B$102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 x14ac:dyDescent="0.35">
      <c r="A11933" t="s">
        <v>156</v>
      </c>
      <c r="B11933" t="s">
        <v>958</v>
      </c>
      <c r="C11933" t="s">
        <v>963</v>
      </c>
      <c r="D11933" t="s">
        <v>533</v>
      </c>
      <c r="E11933" t="s">
        <v>961</v>
      </c>
      <c r="F11933">
        <v>2026</v>
      </c>
      <c r="G11933" t="s">
        <v>919</v>
      </c>
      <c r="H11933">
        <v>8.2538146719491501E-2</v>
      </c>
      <c r="I11933">
        <f>IF(E11933="N2O",H11933*About!$B$103,IF('EPA non-CO2 Data'!E11933="CH4",'EPA non-CO2 Data'!H11933*About!$B$102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 x14ac:dyDescent="0.35">
      <c r="A11934" t="s">
        <v>156</v>
      </c>
      <c r="B11934" t="s">
        <v>958</v>
      </c>
      <c r="C11934" t="s">
        <v>963</v>
      </c>
      <c r="D11934" t="s">
        <v>533</v>
      </c>
      <c r="E11934" t="s">
        <v>961</v>
      </c>
      <c r="F11934">
        <v>2027</v>
      </c>
      <c r="G11934" t="s">
        <v>919</v>
      </c>
      <c r="H11934">
        <v>8.4896838413529602E-2</v>
      </c>
      <c r="I11934">
        <f>IF(E11934="N2O",H11934*About!$B$103,IF('EPA non-CO2 Data'!E11934="CH4",'EPA non-CO2 Data'!H11934*About!$B$102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 x14ac:dyDescent="0.35">
      <c r="A11935" t="s">
        <v>156</v>
      </c>
      <c r="B11935" t="s">
        <v>958</v>
      </c>
      <c r="C11935" t="s">
        <v>963</v>
      </c>
      <c r="D11935" t="s">
        <v>533</v>
      </c>
      <c r="E11935" t="s">
        <v>961</v>
      </c>
      <c r="F11935">
        <v>2028</v>
      </c>
      <c r="G11935" t="s">
        <v>919</v>
      </c>
      <c r="H11935">
        <v>8.7255530107567605E-2</v>
      </c>
      <c r="I11935">
        <f>IF(E11935="N2O",H11935*About!$B$103,IF('EPA non-CO2 Data'!E11935="CH4",'EPA non-CO2 Data'!H11935*About!$B$102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 x14ac:dyDescent="0.35">
      <c r="A11936" t="s">
        <v>156</v>
      </c>
      <c r="B11936" t="s">
        <v>958</v>
      </c>
      <c r="C11936" t="s">
        <v>963</v>
      </c>
      <c r="D11936" t="s">
        <v>533</v>
      </c>
      <c r="E11936" t="s">
        <v>961</v>
      </c>
      <c r="F11936">
        <v>2029</v>
      </c>
      <c r="G11936" t="s">
        <v>919</v>
      </c>
      <c r="H11936">
        <v>8.9614221801605706E-2</v>
      </c>
      <c r="I11936">
        <f>IF(E11936="N2O",H11936*About!$B$103,IF('EPA non-CO2 Data'!E11936="CH4",'EPA non-CO2 Data'!H11936*About!$B$102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 x14ac:dyDescent="0.35">
      <c r="A11937" t="s">
        <v>156</v>
      </c>
      <c r="B11937" t="s">
        <v>958</v>
      </c>
      <c r="C11937" t="s">
        <v>963</v>
      </c>
      <c r="D11937" t="s">
        <v>533</v>
      </c>
      <c r="E11937" t="s">
        <v>961</v>
      </c>
      <c r="F11937">
        <v>2030</v>
      </c>
      <c r="G11937" t="s">
        <v>919</v>
      </c>
      <c r="H11937">
        <v>9.1972913495643696E-2</v>
      </c>
      <c r="I11937">
        <f>IF(E11937="N2O",H11937*About!$B$103,IF('EPA non-CO2 Data'!E11937="CH4",'EPA non-CO2 Data'!H11937*About!$B$102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 x14ac:dyDescent="0.35">
      <c r="A11938" t="s">
        <v>156</v>
      </c>
      <c r="B11938" t="s">
        <v>958</v>
      </c>
      <c r="C11938" t="s">
        <v>963</v>
      </c>
      <c r="D11938" t="s">
        <v>533</v>
      </c>
      <c r="E11938" t="s">
        <v>961</v>
      </c>
      <c r="F11938">
        <v>2031</v>
      </c>
      <c r="G11938" t="s">
        <v>919</v>
      </c>
      <c r="H11938">
        <v>8.8675396288714597E-2</v>
      </c>
      <c r="I11938">
        <f>IF(E11938="N2O",H11938*About!$B$103,IF('EPA non-CO2 Data'!E11938="CH4",'EPA non-CO2 Data'!H11938*About!$B$102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 x14ac:dyDescent="0.35">
      <c r="A11939" t="s">
        <v>156</v>
      </c>
      <c r="B11939" t="s">
        <v>958</v>
      </c>
      <c r="C11939" t="s">
        <v>963</v>
      </c>
      <c r="D11939" t="s">
        <v>533</v>
      </c>
      <c r="E11939" t="s">
        <v>961</v>
      </c>
      <c r="F11939">
        <v>2032</v>
      </c>
      <c r="G11939" t="s">
        <v>919</v>
      </c>
      <c r="H11939">
        <v>8.5377879081785499E-2</v>
      </c>
      <c r="I11939">
        <f>IF(E11939="N2O",H11939*About!$B$103,IF('EPA non-CO2 Data'!E11939="CH4",'EPA non-CO2 Data'!H11939*About!$B$102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 x14ac:dyDescent="0.35">
      <c r="A11940" t="s">
        <v>156</v>
      </c>
      <c r="B11940" t="s">
        <v>958</v>
      </c>
      <c r="C11940" t="s">
        <v>963</v>
      </c>
      <c r="D11940" t="s">
        <v>533</v>
      </c>
      <c r="E11940" t="s">
        <v>961</v>
      </c>
      <c r="F11940">
        <v>2033</v>
      </c>
      <c r="G11940" t="s">
        <v>919</v>
      </c>
      <c r="H11940">
        <v>8.20803618748564E-2</v>
      </c>
      <c r="I11940">
        <f>IF(E11940="N2O",H11940*About!$B$103,IF('EPA non-CO2 Data'!E11940="CH4",'EPA non-CO2 Data'!H11940*About!$B$102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 x14ac:dyDescent="0.35">
      <c r="A11941" t="s">
        <v>156</v>
      </c>
      <c r="B11941" t="s">
        <v>958</v>
      </c>
      <c r="C11941" t="s">
        <v>963</v>
      </c>
      <c r="D11941" t="s">
        <v>533</v>
      </c>
      <c r="E11941" t="s">
        <v>961</v>
      </c>
      <c r="F11941">
        <v>2034</v>
      </c>
      <c r="G11941" t="s">
        <v>919</v>
      </c>
      <c r="H11941">
        <v>7.8782844667927301E-2</v>
      </c>
      <c r="I11941">
        <f>IF(E11941="N2O",H11941*About!$B$103,IF('EPA non-CO2 Data'!E11941="CH4",'EPA non-CO2 Data'!H11941*About!$B$102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 x14ac:dyDescent="0.35">
      <c r="A11942" t="s">
        <v>156</v>
      </c>
      <c r="B11942" t="s">
        <v>958</v>
      </c>
      <c r="C11942" t="s">
        <v>963</v>
      </c>
      <c r="D11942" t="s">
        <v>533</v>
      </c>
      <c r="E11942" t="s">
        <v>961</v>
      </c>
      <c r="F11942">
        <v>2035</v>
      </c>
      <c r="G11942" t="s">
        <v>919</v>
      </c>
      <c r="H11942">
        <v>7.54853274609983E-2</v>
      </c>
      <c r="I11942">
        <f>IF(E11942="N2O",H11942*About!$B$103,IF('EPA non-CO2 Data'!E11942="CH4",'EPA non-CO2 Data'!H11942*About!$B$102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 x14ac:dyDescent="0.35">
      <c r="A11943" t="s">
        <v>156</v>
      </c>
      <c r="B11943" t="s">
        <v>958</v>
      </c>
      <c r="C11943" t="s">
        <v>963</v>
      </c>
      <c r="D11943" t="s">
        <v>533</v>
      </c>
      <c r="E11943" t="s">
        <v>961</v>
      </c>
      <c r="F11943">
        <v>2036</v>
      </c>
      <c r="G11943" t="s">
        <v>919</v>
      </c>
      <c r="H11943">
        <v>7.80322476854724E-2</v>
      </c>
      <c r="I11943">
        <f>IF(E11943="N2O",H11943*About!$B$103,IF('EPA non-CO2 Data'!E11943="CH4",'EPA non-CO2 Data'!H11943*About!$B$102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 x14ac:dyDescent="0.35">
      <c r="A11944" t="s">
        <v>156</v>
      </c>
      <c r="B11944" t="s">
        <v>958</v>
      </c>
      <c r="C11944" t="s">
        <v>963</v>
      </c>
      <c r="D11944" t="s">
        <v>533</v>
      </c>
      <c r="E11944" t="s">
        <v>961</v>
      </c>
      <c r="F11944">
        <v>2037</v>
      </c>
      <c r="G11944" t="s">
        <v>919</v>
      </c>
      <c r="H11944">
        <v>8.05791679099465E-2</v>
      </c>
      <c r="I11944">
        <f>IF(E11944="N2O",H11944*About!$B$103,IF('EPA non-CO2 Data'!E11944="CH4",'EPA non-CO2 Data'!H11944*About!$B$102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 x14ac:dyDescent="0.35">
      <c r="A11945" t="s">
        <v>156</v>
      </c>
      <c r="B11945" t="s">
        <v>958</v>
      </c>
      <c r="C11945" t="s">
        <v>963</v>
      </c>
      <c r="D11945" t="s">
        <v>533</v>
      </c>
      <c r="E11945" t="s">
        <v>961</v>
      </c>
      <c r="F11945">
        <v>2038</v>
      </c>
      <c r="G11945" t="s">
        <v>919</v>
      </c>
      <c r="H11945">
        <v>8.31260881344206E-2</v>
      </c>
      <c r="I11945">
        <f>IF(E11945="N2O",H11945*About!$B$103,IF('EPA non-CO2 Data'!E11945="CH4",'EPA non-CO2 Data'!H11945*About!$B$102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 x14ac:dyDescent="0.35">
      <c r="A11946" t="s">
        <v>156</v>
      </c>
      <c r="B11946" t="s">
        <v>958</v>
      </c>
      <c r="C11946" t="s">
        <v>963</v>
      </c>
      <c r="D11946" t="s">
        <v>533</v>
      </c>
      <c r="E11946" t="s">
        <v>961</v>
      </c>
      <c r="F11946">
        <v>2039</v>
      </c>
      <c r="G11946" t="s">
        <v>919</v>
      </c>
      <c r="H11946">
        <v>8.5673008358894701E-2</v>
      </c>
      <c r="I11946">
        <f>IF(E11946="N2O",H11946*About!$B$103,IF('EPA non-CO2 Data'!E11946="CH4",'EPA non-CO2 Data'!H11946*About!$B$102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 x14ac:dyDescent="0.35">
      <c r="A11947" t="s">
        <v>156</v>
      </c>
      <c r="B11947" t="s">
        <v>958</v>
      </c>
      <c r="C11947" t="s">
        <v>963</v>
      </c>
      <c r="D11947" t="s">
        <v>533</v>
      </c>
      <c r="E11947" t="s">
        <v>961</v>
      </c>
      <c r="F11947">
        <v>2040</v>
      </c>
      <c r="G11947" t="s">
        <v>919</v>
      </c>
      <c r="H11947">
        <v>8.8219928583368801E-2</v>
      </c>
      <c r="I11947">
        <f>IF(E11947="N2O",H11947*About!$B$103,IF('EPA non-CO2 Data'!E11947="CH4",'EPA non-CO2 Data'!H11947*About!$B$102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 x14ac:dyDescent="0.35">
      <c r="A11948" t="s">
        <v>156</v>
      </c>
      <c r="B11948" t="s">
        <v>958</v>
      </c>
      <c r="C11948" t="s">
        <v>963</v>
      </c>
      <c r="D11948" t="s">
        <v>533</v>
      </c>
      <c r="E11948" t="s">
        <v>961</v>
      </c>
      <c r="F11948">
        <v>2041</v>
      </c>
      <c r="G11948" t="s">
        <v>919</v>
      </c>
      <c r="H11948">
        <v>9.1195455920416196E-2</v>
      </c>
      <c r="I11948">
        <f>IF(E11948="N2O",H11948*About!$B$103,IF('EPA non-CO2 Data'!E11948="CH4",'EPA non-CO2 Data'!H11948*About!$B$102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 x14ac:dyDescent="0.35">
      <c r="A11949" t="s">
        <v>156</v>
      </c>
      <c r="B11949" t="s">
        <v>958</v>
      </c>
      <c r="C11949" t="s">
        <v>963</v>
      </c>
      <c r="D11949" t="s">
        <v>533</v>
      </c>
      <c r="E11949" t="s">
        <v>961</v>
      </c>
      <c r="F11949">
        <v>2042</v>
      </c>
      <c r="G11949" t="s">
        <v>919</v>
      </c>
      <c r="H11949">
        <v>9.4170983257463606E-2</v>
      </c>
      <c r="I11949">
        <f>IF(E11949="N2O",H11949*About!$B$103,IF('EPA non-CO2 Data'!E11949="CH4",'EPA non-CO2 Data'!H11949*About!$B$102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 x14ac:dyDescent="0.35">
      <c r="A11950" t="s">
        <v>156</v>
      </c>
      <c r="B11950" t="s">
        <v>958</v>
      </c>
      <c r="C11950" t="s">
        <v>963</v>
      </c>
      <c r="D11950" t="s">
        <v>533</v>
      </c>
      <c r="E11950" t="s">
        <v>961</v>
      </c>
      <c r="F11950">
        <v>2043</v>
      </c>
      <c r="G11950" t="s">
        <v>919</v>
      </c>
      <c r="H11950">
        <v>9.7146510594510904E-2</v>
      </c>
      <c r="I11950">
        <f>IF(E11950="N2O",H11950*About!$B$103,IF('EPA non-CO2 Data'!E11950="CH4",'EPA non-CO2 Data'!H11950*About!$B$102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 x14ac:dyDescent="0.35">
      <c r="A11951" t="s">
        <v>156</v>
      </c>
      <c r="B11951" t="s">
        <v>958</v>
      </c>
      <c r="C11951" t="s">
        <v>963</v>
      </c>
      <c r="D11951" t="s">
        <v>533</v>
      </c>
      <c r="E11951" t="s">
        <v>961</v>
      </c>
      <c r="F11951">
        <v>2044</v>
      </c>
      <c r="G11951" t="s">
        <v>919</v>
      </c>
      <c r="H11951">
        <v>0.10012203793155799</v>
      </c>
      <c r="I11951">
        <f>IF(E11951="N2O",H11951*About!$B$103,IF('EPA non-CO2 Data'!E11951="CH4",'EPA non-CO2 Data'!H11951*About!$B$102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 x14ac:dyDescent="0.35">
      <c r="A11952" t="s">
        <v>156</v>
      </c>
      <c r="B11952" t="s">
        <v>958</v>
      </c>
      <c r="C11952" t="s">
        <v>963</v>
      </c>
      <c r="D11952" t="s">
        <v>533</v>
      </c>
      <c r="E11952" t="s">
        <v>961</v>
      </c>
      <c r="F11952">
        <v>2045</v>
      </c>
      <c r="G11952" t="s">
        <v>919</v>
      </c>
      <c r="H11952">
        <v>0.103097565268606</v>
      </c>
      <c r="I11952">
        <f>IF(E11952="N2O",H11952*About!$B$103,IF('EPA non-CO2 Data'!E11952="CH4",'EPA non-CO2 Data'!H11952*About!$B$102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 x14ac:dyDescent="0.35">
      <c r="A11953" t="s">
        <v>156</v>
      </c>
      <c r="B11953" t="s">
        <v>958</v>
      </c>
      <c r="C11953" t="s">
        <v>963</v>
      </c>
      <c r="D11953" t="s">
        <v>533</v>
      </c>
      <c r="E11953" t="s">
        <v>961</v>
      </c>
      <c r="F11953">
        <v>2046</v>
      </c>
      <c r="G11953" t="s">
        <v>919</v>
      </c>
      <c r="H11953">
        <v>0.106573629445391</v>
      </c>
      <c r="I11953">
        <f>IF(E11953="N2O",H11953*About!$B$103,IF('EPA non-CO2 Data'!E11953="CH4",'EPA non-CO2 Data'!H11953*About!$B$102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 x14ac:dyDescent="0.35">
      <c r="A11954" t="s">
        <v>156</v>
      </c>
      <c r="B11954" t="s">
        <v>958</v>
      </c>
      <c r="C11954" t="s">
        <v>963</v>
      </c>
      <c r="D11954" t="s">
        <v>533</v>
      </c>
      <c r="E11954" t="s">
        <v>961</v>
      </c>
      <c r="F11954">
        <v>2047</v>
      </c>
      <c r="G11954" t="s">
        <v>919</v>
      </c>
      <c r="H11954">
        <v>0.110049693622176</v>
      </c>
      <c r="I11954">
        <f>IF(E11954="N2O",H11954*About!$B$103,IF('EPA non-CO2 Data'!E11954="CH4",'EPA non-CO2 Data'!H11954*About!$B$102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 x14ac:dyDescent="0.35">
      <c r="A11955" t="s">
        <v>156</v>
      </c>
      <c r="B11955" t="s">
        <v>958</v>
      </c>
      <c r="C11955" t="s">
        <v>963</v>
      </c>
      <c r="D11955" t="s">
        <v>533</v>
      </c>
      <c r="E11955" t="s">
        <v>961</v>
      </c>
      <c r="F11955">
        <v>2048</v>
      </c>
      <c r="G11955" t="s">
        <v>919</v>
      </c>
      <c r="H11955">
        <v>0.113525757798961</v>
      </c>
      <c r="I11955">
        <f>IF(E11955="N2O",H11955*About!$B$103,IF('EPA non-CO2 Data'!E11955="CH4",'EPA non-CO2 Data'!H11955*About!$B$102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 x14ac:dyDescent="0.35">
      <c r="A11956" t="s">
        <v>156</v>
      </c>
      <c r="B11956" t="s">
        <v>958</v>
      </c>
      <c r="C11956" t="s">
        <v>963</v>
      </c>
      <c r="D11956" t="s">
        <v>533</v>
      </c>
      <c r="E11956" t="s">
        <v>961</v>
      </c>
      <c r="F11956">
        <v>2049</v>
      </c>
      <c r="G11956" t="s">
        <v>919</v>
      </c>
      <c r="H11956">
        <v>0.117001821975747</v>
      </c>
      <c r="I11956">
        <f>IF(E11956="N2O",H11956*About!$B$103,IF('EPA non-CO2 Data'!E11956="CH4",'EPA non-CO2 Data'!H11956*About!$B$102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 x14ac:dyDescent="0.35">
      <c r="A11957" t="s">
        <v>156</v>
      </c>
      <c r="B11957" t="s">
        <v>958</v>
      </c>
      <c r="C11957" t="s">
        <v>963</v>
      </c>
      <c r="D11957" t="s">
        <v>533</v>
      </c>
      <c r="E11957" t="s">
        <v>961</v>
      </c>
      <c r="F11957">
        <v>2050</v>
      </c>
      <c r="G11957" t="s">
        <v>919</v>
      </c>
      <c r="H11957">
        <v>0.12047788615253199</v>
      </c>
      <c r="I11957">
        <f>IF(E11957="N2O",H11957*About!$B$103,IF('EPA non-CO2 Data'!E11957="CH4",'EPA non-CO2 Data'!H11957*About!$B$102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 x14ac:dyDescent="0.35">
      <c r="A11958" t="s">
        <v>156</v>
      </c>
      <c r="B11958" t="s">
        <v>958</v>
      </c>
      <c r="C11958" t="s">
        <v>963</v>
      </c>
      <c r="D11958" t="s">
        <v>976</v>
      </c>
      <c r="E11958" t="s">
        <v>964</v>
      </c>
      <c r="F11958">
        <v>1990</v>
      </c>
      <c r="G11958" t="s">
        <v>919</v>
      </c>
      <c r="H11958">
        <v>5.8320134221048403E-3</v>
      </c>
      <c r="I11958">
        <f>IF(E11958="N2O",H11958*About!$B$103,IF('EPA non-CO2 Data'!E11958="CH4",'EPA non-CO2 Data'!H11958*About!$B$102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 x14ac:dyDescent="0.35">
      <c r="A11959" t="s">
        <v>156</v>
      </c>
      <c r="B11959" t="s">
        <v>958</v>
      </c>
      <c r="C11959" t="s">
        <v>963</v>
      </c>
      <c r="D11959" t="s">
        <v>976</v>
      </c>
      <c r="E11959" t="s">
        <v>964</v>
      </c>
      <c r="F11959">
        <v>1991</v>
      </c>
      <c r="G11959" t="s">
        <v>919</v>
      </c>
      <c r="H11959">
        <v>5.8320134221048403E-3</v>
      </c>
      <c r="I11959">
        <f>IF(E11959="N2O",H11959*About!$B$103,IF('EPA non-CO2 Data'!E11959="CH4",'EPA non-CO2 Data'!H11959*About!$B$102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 x14ac:dyDescent="0.35">
      <c r="A11960" t="s">
        <v>156</v>
      </c>
      <c r="B11960" t="s">
        <v>958</v>
      </c>
      <c r="C11960" t="s">
        <v>963</v>
      </c>
      <c r="D11960" t="s">
        <v>976</v>
      </c>
      <c r="E11960" t="s">
        <v>964</v>
      </c>
      <c r="F11960">
        <v>1992</v>
      </c>
      <c r="G11960" t="s">
        <v>919</v>
      </c>
      <c r="H11960">
        <v>5.8320134221048403E-3</v>
      </c>
      <c r="I11960">
        <f>IF(E11960="N2O",H11960*About!$B$103,IF('EPA non-CO2 Data'!E11960="CH4",'EPA non-CO2 Data'!H11960*About!$B$102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 x14ac:dyDescent="0.35">
      <c r="A11961" t="s">
        <v>156</v>
      </c>
      <c r="B11961" t="s">
        <v>958</v>
      </c>
      <c r="C11961" t="s">
        <v>963</v>
      </c>
      <c r="D11961" t="s">
        <v>976</v>
      </c>
      <c r="E11961" t="s">
        <v>964</v>
      </c>
      <c r="F11961">
        <v>1993</v>
      </c>
      <c r="G11961" t="s">
        <v>919</v>
      </c>
      <c r="H11961">
        <v>5.8320134221048403E-3</v>
      </c>
      <c r="I11961">
        <f>IF(E11961="N2O",H11961*About!$B$103,IF('EPA non-CO2 Data'!E11961="CH4",'EPA non-CO2 Data'!H11961*About!$B$102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 x14ac:dyDescent="0.35">
      <c r="A11962" t="s">
        <v>156</v>
      </c>
      <c r="B11962" t="s">
        <v>958</v>
      </c>
      <c r="C11962" t="s">
        <v>963</v>
      </c>
      <c r="D11962" t="s">
        <v>976</v>
      </c>
      <c r="E11962" t="s">
        <v>964</v>
      </c>
      <c r="F11962">
        <v>1994</v>
      </c>
      <c r="G11962" t="s">
        <v>919</v>
      </c>
      <c r="H11962">
        <v>5.8320134221048403E-3</v>
      </c>
      <c r="I11962">
        <f>IF(E11962="N2O",H11962*About!$B$103,IF('EPA non-CO2 Data'!E11962="CH4",'EPA non-CO2 Data'!H11962*About!$B$102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 x14ac:dyDescent="0.35">
      <c r="A11963" t="s">
        <v>156</v>
      </c>
      <c r="B11963" t="s">
        <v>958</v>
      </c>
      <c r="C11963" t="s">
        <v>963</v>
      </c>
      <c r="D11963" t="s">
        <v>976</v>
      </c>
      <c r="E11963" t="s">
        <v>964</v>
      </c>
      <c r="F11963">
        <v>1995</v>
      </c>
      <c r="G11963" t="s">
        <v>919</v>
      </c>
      <c r="H11963">
        <v>5.8320134221048403E-3</v>
      </c>
      <c r="I11963">
        <f>IF(E11963="N2O",H11963*About!$B$103,IF('EPA non-CO2 Data'!E11963="CH4",'EPA non-CO2 Data'!H11963*About!$B$102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 x14ac:dyDescent="0.35">
      <c r="A11964" t="s">
        <v>156</v>
      </c>
      <c r="B11964" t="s">
        <v>958</v>
      </c>
      <c r="C11964" t="s">
        <v>963</v>
      </c>
      <c r="D11964" t="s">
        <v>976</v>
      </c>
      <c r="E11964" t="s">
        <v>964</v>
      </c>
      <c r="F11964">
        <v>1996</v>
      </c>
      <c r="G11964" t="s">
        <v>919</v>
      </c>
      <c r="H11964">
        <v>5.2992195262620504E-3</v>
      </c>
      <c r="I11964">
        <f>IF(E11964="N2O",H11964*About!$B$103,IF('EPA non-CO2 Data'!E11964="CH4",'EPA non-CO2 Data'!H11964*About!$B$102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 x14ac:dyDescent="0.35">
      <c r="A11965" t="s">
        <v>156</v>
      </c>
      <c r="B11965" t="s">
        <v>958</v>
      </c>
      <c r="C11965" t="s">
        <v>963</v>
      </c>
      <c r="D11965" t="s">
        <v>976</v>
      </c>
      <c r="E11965" t="s">
        <v>964</v>
      </c>
      <c r="F11965">
        <v>1997</v>
      </c>
      <c r="G11965" t="s">
        <v>919</v>
      </c>
      <c r="H11965">
        <v>4.7664256304192501E-3</v>
      </c>
      <c r="I11965">
        <f>IF(E11965="N2O",H11965*About!$B$103,IF('EPA non-CO2 Data'!E11965="CH4",'EPA non-CO2 Data'!H11965*About!$B$102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 x14ac:dyDescent="0.35">
      <c r="A11966" t="s">
        <v>156</v>
      </c>
      <c r="B11966" t="s">
        <v>958</v>
      </c>
      <c r="C11966" t="s">
        <v>963</v>
      </c>
      <c r="D11966" t="s">
        <v>976</v>
      </c>
      <c r="E11966" t="s">
        <v>964</v>
      </c>
      <c r="F11966">
        <v>1998</v>
      </c>
      <c r="G11966" t="s">
        <v>919</v>
      </c>
      <c r="H11966">
        <v>4.2336317345764499E-3</v>
      </c>
      <c r="I11966">
        <f>IF(E11966="N2O",H11966*About!$B$103,IF('EPA non-CO2 Data'!E11966="CH4",'EPA non-CO2 Data'!H11966*About!$B$102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 x14ac:dyDescent="0.35">
      <c r="A11967" t="s">
        <v>156</v>
      </c>
      <c r="B11967" t="s">
        <v>958</v>
      </c>
      <c r="C11967" t="s">
        <v>963</v>
      </c>
      <c r="D11967" t="s">
        <v>976</v>
      </c>
      <c r="E11967" t="s">
        <v>964</v>
      </c>
      <c r="F11967">
        <v>1999</v>
      </c>
      <c r="G11967" t="s">
        <v>919</v>
      </c>
      <c r="H11967">
        <v>3.70083783873365E-3</v>
      </c>
      <c r="I11967">
        <f>IF(E11967="N2O",H11967*About!$B$103,IF('EPA non-CO2 Data'!E11967="CH4",'EPA non-CO2 Data'!H11967*About!$B$102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 x14ac:dyDescent="0.35">
      <c r="A11968" t="s">
        <v>156</v>
      </c>
      <c r="B11968" t="s">
        <v>958</v>
      </c>
      <c r="C11968" t="s">
        <v>963</v>
      </c>
      <c r="D11968" t="s">
        <v>976</v>
      </c>
      <c r="E11968" t="s">
        <v>964</v>
      </c>
      <c r="F11968">
        <v>2000</v>
      </c>
      <c r="G11968" t="s">
        <v>919</v>
      </c>
      <c r="H11968">
        <v>3.1680439428908502E-3</v>
      </c>
      <c r="I11968">
        <f>IF(E11968="N2O",H11968*About!$B$103,IF('EPA non-CO2 Data'!E11968="CH4",'EPA non-CO2 Data'!H11968*About!$B$102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 x14ac:dyDescent="0.35">
      <c r="A11969" t="s">
        <v>156</v>
      </c>
      <c r="B11969" t="s">
        <v>958</v>
      </c>
      <c r="C11969" t="s">
        <v>963</v>
      </c>
      <c r="D11969" t="s">
        <v>976</v>
      </c>
      <c r="E11969" t="s">
        <v>964</v>
      </c>
      <c r="F11969">
        <v>2001</v>
      </c>
      <c r="G11969" t="s">
        <v>919</v>
      </c>
      <c r="H11969">
        <v>3.7112956784064901E-3</v>
      </c>
      <c r="I11969">
        <f>IF(E11969="N2O",H11969*About!$B$103,IF('EPA non-CO2 Data'!E11969="CH4",'EPA non-CO2 Data'!H11969*About!$B$102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 x14ac:dyDescent="0.35">
      <c r="A11970" t="s">
        <v>156</v>
      </c>
      <c r="B11970" t="s">
        <v>958</v>
      </c>
      <c r="C11970" t="s">
        <v>963</v>
      </c>
      <c r="D11970" t="s">
        <v>976</v>
      </c>
      <c r="E11970" t="s">
        <v>964</v>
      </c>
      <c r="F11970">
        <v>2002</v>
      </c>
      <c r="G11970" t="s">
        <v>919</v>
      </c>
      <c r="H11970">
        <v>4.2545474139221197E-3</v>
      </c>
      <c r="I11970">
        <f>IF(E11970="N2O",H11970*About!$B$103,IF('EPA non-CO2 Data'!E11970="CH4",'EPA non-CO2 Data'!H11970*About!$B$102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 x14ac:dyDescent="0.35">
      <c r="A11971" t="s">
        <v>156</v>
      </c>
      <c r="B11971" t="s">
        <v>958</v>
      </c>
      <c r="C11971" t="s">
        <v>963</v>
      </c>
      <c r="D11971" t="s">
        <v>976</v>
      </c>
      <c r="E11971" t="s">
        <v>964</v>
      </c>
      <c r="F11971">
        <v>2003</v>
      </c>
      <c r="G11971" t="s">
        <v>919</v>
      </c>
      <c r="H11971">
        <v>4.7977991494377497E-3</v>
      </c>
      <c r="I11971">
        <f>IF(E11971="N2O",H11971*About!$B$103,IF('EPA non-CO2 Data'!E11971="CH4",'EPA non-CO2 Data'!H11971*About!$B$102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 x14ac:dyDescent="0.35">
      <c r="A11972" t="s">
        <v>156</v>
      </c>
      <c r="B11972" t="s">
        <v>958</v>
      </c>
      <c r="C11972" t="s">
        <v>963</v>
      </c>
      <c r="D11972" t="s">
        <v>976</v>
      </c>
      <c r="E11972" t="s">
        <v>964</v>
      </c>
      <c r="F11972">
        <v>2004</v>
      </c>
      <c r="G11972" t="s">
        <v>919</v>
      </c>
      <c r="H11972">
        <v>5.3410508849533796E-3</v>
      </c>
      <c r="I11972">
        <f>IF(E11972="N2O",H11972*About!$B$103,IF('EPA non-CO2 Data'!E11972="CH4",'EPA non-CO2 Data'!H11972*About!$B$102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 x14ac:dyDescent="0.35">
      <c r="A11973" t="s">
        <v>156</v>
      </c>
      <c r="B11973" t="s">
        <v>958</v>
      </c>
      <c r="C11973" t="s">
        <v>963</v>
      </c>
      <c r="D11973" t="s">
        <v>976</v>
      </c>
      <c r="E11973" t="s">
        <v>964</v>
      </c>
      <c r="F11973">
        <v>2005</v>
      </c>
      <c r="G11973" t="s">
        <v>919</v>
      </c>
      <c r="H11973">
        <v>5.8843026204690096E-3</v>
      </c>
      <c r="I11973">
        <f>IF(E11973="N2O",H11973*About!$B$103,IF('EPA non-CO2 Data'!E11973="CH4",'EPA non-CO2 Data'!H11973*About!$B$102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 x14ac:dyDescent="0.35">
      <c r="A11974" t="s">
        <v>156</v>
      </c>
      <c r="B11974" t="s">
        <v>958</v>
      </c>
      <c r="C11974" t="s">
        <v>963</v>
      </c>
      <c r="D11974" t="s">
        <v>976</v>
      </c>
      <c r="E11974" t="s">
        <v>964</v>
      </c>
      <c r="F11974">
        <v>2006</v>
      </c>
      <c r="G11974" t="s">
        <v>919</v>
      </c>
      <c r="H11974">
        <v>5.2015467703702897E-3</v>
      </c>
      <c r="I11974">
        <f>IF(E11974="N2O",H11974*About!$B$103,IF('EPA non-CO2 Data'!E11974="CH4",'EPA non-CO2 Data'!H11974*About!$B$102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 x14ac:dyDescent="0.35">
      <c r="A11975" t="s">
        <v>156</v>
      </c>
      <c r="B11975" t="s">
        <v>958</v>
      </c>
      <c r="C11975" t="s">
        <v>963</v>
      </c>
      <c r="D11975" t="s">
        <v>976</v>
      </c>
      <c r="E11975" t="s">
        <v>964</v>
      </c>
      <c r="F11975">
        <v>2007</v>
      </c>
      <c r="G11975" t="s">
        <v>919</v>
      </c>
      <c r="H11975">
        <v>4.5187909202715803E-3</v>
      </c>
      <c r="I11975">
        <f>IF(E11975="N2O",H11975*About!$B$103,IF('EPA non-CO2 Data'!E11975="CH4",'EPA non-CO2 Data'!H11975*About!$B$102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 x14ac:dyDescent="0.35">
      <c r="A11976" t="s">
        <v>156</v>
      </c>
      <c r="B11976" t="s">
        <v>958</v>
      </c>
      <c r="C11976" t="s">
        <v>963</v>
      </c>
      <c r="D11976" t="s">
        <v>976</v>
      </c>
      <c r="E11976" t="s">
        <v>964</v>
      </c>
      <c r="F11976">
        <v>2008</v>
      </c>
      <c r="G11976" t="s">
        <v>919</v>
      </c>
      <c r="H11976">
        <v>3.8360350701728599E-3</v>
      </c>
      <c r="I11976">
        <f>IF(E11976="N2O",H11976*About!$B$103,IF('EPA non-CO2 Data'!E11976="CH4",'EPA non-CO2 Data'!H11976*About!$B$102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 x14ac:dyDescent="0.35">
      <c r="A11977" t="s">
        <v>156</v>
      </c>
      <c r="B11977" t="s">
        <v>958</v>
      </c>
      <c r="C11977" t="s">
        <v>963</v>
      </c>
      <c r="D11977" t="s">
        <v>976</v>
      </c>
      <c r="E11977" t="s">
        <v>964</v>
      </c>
      <c r="F11977">
        <v>2009</v>
      </c>
      <c r="G11977" t="s">
        <v>919</v>
      </c>
      <c r="H11977">
        <v>3.1532792200741401E-3</v>
      </c>
      <c r="I11977">
        <f>IF(E11977="N2O",H11977*About!$B$103,IF('EPA non-CO2 Data'!E11977="CH4",'EPA non-CO2 Data'!H11977*About!$B$102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 x14ac:dyDescent="0.35">
      <c r="A11978" t="s">
        <v>156</v>
      </c>
      <c r="B11978" t="s">
        <v>958</v>
      </c>
      <c r="C11978" t="s">
        <v>963</v>
      </c>
      <c r="D11978" t="s">
        <v>976</v>
      </c>
      <c r="E11978" t="s">
        <v>964</v>
      </c>
      <c r="F11978">
        <v>2010</v>
      </c>
      <c r="G11978" t="s">
        <v>919</v>
      </c>
      <c r="H11978">
        <v>2.4705233699754202E-3</v>
      </c>
      <c r="I11978">
        <f>IF(E11978="N2O",H11978*About!$B$103,IF('EPA non-CO2 Data'!E11978="CH4",'EPA non-CO2 Data'!H11978*About!$B$102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 x14ac:dyDescent="0.35">
      <c r="A11979" t="s">
        <v>156</v>
      </c>
      <c r="B11979" t="s">
        <v>958</v>
      </c>
      <c r="C11979" t="s">
        <v>963</v>
      </c>
      <c r="D11979" t="s">
        <v>976</v>
      </c>
      <c r="E11979" t="s">
        <v>964</v>
      </c>
      <c r="F11979">
        <v>2011</v>
      </c>
      <c r="G11979" t="s">
        <v>919</v>
      </c>
      <c r="H11979">
        <v>2.0728528419770198E-3</v>
      </c>
      <c r="I11979">
        <f>IF(E11979="N2O",H11979*About!$B$103,IF('EPA non-CO2 Data'!E11979="CH4",'EPA non-CO2 Data'!H11979*About!$B$102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 x14ac:dyDescent="0.35">
      <c r="A11980" t="s">
        <v>156</v>
      </c>
      <c r="B11980" t="s">
        <v>958</v>
      </c>
      <c r="C11980" t="s">
        <v>963</v>
      </c>
      <c r="D11980" t="s">
        <v>976</v>
      </c>
      <c r="E11980" t="s">
        <v>964</v>
      </c>
      <c r="F11980">
        <v>2012</v>
      </c>
      <c r="G11980" t="s">
        <v>919</v>
      </c>
      <c r="H11980">
        <v>1.6751823139786199E-3</v>
      </c>
      <c r="I11980">
        <f>IF(E11980="N2O",H11980*About!$B$103,IF('EPA non-CO2 Data'!E11980="CH4",'EPA non-CO2 Data'!H11980*About!$B$102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 x14ac:dyDescent="0.35">
      <c r="A11981" t="s">
        <v>156</v>
      </c>
      <c r="B11981" t="s">
        <v>958</v>
      </c>
      <c r="C11981" t="s">
        <v>963</v>
      </c>
      <c r="D11981" t="s">
        <v>976</v>
      </c>
      <c r="E11981" t="s">
        <v>964</v>
      </c>
      <c r="F11981">
        <v>2013</v>
      </c>
      <c r="G11981" t="s">
        <v>919</v>
      </c>
      <c r="H11981">
        <v>1.27751178598023E-3</v>
      </c>
      <c r="I11981">
        <f>IF(E11981="N2O",H11981*About!$B$103,IF('EPA non-CO2 Data'!E11981="CH4",'EPA non-CO2 Data'!H11981*About!$B$102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 x14ac:dyDescent="0.35">
      <c r="A11982" t="s">
        <v>156</v>
      </c>
      <c r="B11982" t="s">
        <v>958</v>
      </c>
      <c r="C11982" t="s">
        <v>963</v>
      </c>
      <c r="D11982" t="s">
        <v>976</v>
      </c>
      <c r="E11982" t="s">
        <v>964</v>
      </c>
      <c r="F11982">
        <v>2014</v>
      </c>
      <c r="G11982" t="s">
        <v>919</v>
      </c>
      <c r="H11982">
        <v>8.7984125798183101E-4</v>
      </c>
      <c r="I11982">
        <f>IF(E11982="N2O",H11982*About!$B$103,IF('EPA non-CO2 Data'!E11982="CH4",'EPA non-CO2 Data'!H11982*About!$B$102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 x14ac:dyDescent="0.35">
      <c r="A11983" t="s">
        <v>156</v>
      </c>
      <c r="B11983" t="s">
        <v>958</v>
      </c>
      <c r="C11983" t="s">
        <v>963</v>
      </c>
      <c r="D11983" t="s">
        <v>976</v>
      </c>
      <c r="E11983" t="s">
        <v>964</v>
      </c>
      <c r="F11983">
        <v>2015</v>
      </c>
      <c r="G11983" t="s">
        <v>919</v>
      </c>
      <c r="H11983">
        <v>4.82170729983435E-4</v>
      </c>
      <c r="I11983">
        <f>IF(E11983="N2O",H11983*About!$B$103,IF('EPA non-CO2 Data'!E11983="CH4",'EPA non-CO2 Data'!H11983*About!$B$102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 x14ac:dyDescent="0.35">
      <c r="A11984" t="s">
        <v>156</v>
      </c>
      <c r="B11984" t="s">
        <v>958</v>
      </c>
      <c r="C11984" t="s">
        <v>963</v>
      </c>
      <c r="D11984" t="s">
        <v>976</v>
      </c>
      <c r="E11984" t="s">
        <v>964</v>
      </c>
      <c r="F11984">
        <v>2016</v>
      </c>
      <c r="G11984" t="s">
        <v>919</v>
      </c>
      <c r="H11984">
        <v>5.2018299247315997E-4</v>
      </c>
      <c r="I11984">
        <f>IF(E11984="N2O",H11984*About!$B$103,IF('EPA non-CO2 Data'!E11984="CH4",'EPA non-CO2 Data'!H11984*About!$B$102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 x14ac:dyDescent="0.35">
      <c r="A11985" t="s">
        <v>156</v>
      </c>
      <c r="B11985" t="s">
        <v>958</v>
      </c>
      <c r="C11985" t="s">
        <v>963</v>
      </c>
      <c r="D11985" t="s">
        <v>976</v>
      </c>
      <c r="E11985" t="s">
        <v>964</v>
      </c>
      <c r="F11985">
        <v>2017</v>
      </c>
      <c r="G11985" t="s">
        <v>919</v>
      </c>
      <c r="H11985">
        <v>5.5819525496288505E-4</v>
      </c>
      <c r="I11985">
        <f>IF(E11985="N2O",H11985*About!$B$103,IF('EPA non-CO2 Data'!E11985="CH4",'EPA non-CO2 Data'!H11985*About!$B$102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 x14ac:dyDescent="0.35">
      <c r="A11986" t="s">
        <v>156</v>
      </c>
      <c r="B11986" t="s">
        <v>958</v>
      </c>
      <c r="C11986" t="s">
        <v>963</v>
      </c>
      <c r="D11986" t="s">
        <v>976</v>
      </c>
      <c r="E11986" t="s">
        <v>964</v>
      </c>
      <c r="F11986">
        <v>2018</v>
      </c>
      <c r="G11986" t="s">
        <v>919</v>
      </c>
      <c r="H11986">
        <v>5.9620751745261002E-4</v>
      </c>
      <c r="I11986">
        <f>IF(E11986="N2O",H11986*About!$B$103,IF('EPA non-CO2 Data'!E11986="CH4",'EPA non-CO2 Data'!H11986*About!$B$102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 x14ac:dyDescent="0.35">
      <c r="A11987" t="s">
        <v>156</v>
      </c>
      <c r="B11987" t="s">
        <v>958</v>
      </c>
      <c r="C11987" t="s">
        <v>963</v>
      </c>
      <c r="D11987" t="s">
        <v>976</v>
      </c>
      <c r="E11987" t="s">
        <v>964</v>
      </c>
      <c r="F11987">
        <v>2019</v>
      </c>
      <c r="G11987" t="s">
        <v>919</v>
      </c>
      <c r="H11987">
        <v>6.3421977994233499E-4</v>
      </c>
      <c r="I11987">
        <f>IF(E11987="N2O",H11987*About!$B$103,IF('EPA non-CO2 Data'!E11987="CH4",'EPA non-CO2 Data'!H11987*About!$B$102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 x14ac:dyDescent="0.35">
      <c r="A11988" t="s">
        <v>156</v>
      </c>
      <c r="B11988" t="s">
        <v>958</v>
      </c>
      <c r="C11988" t="s">
        <v>963</v>
      </c>
      <c r="D11988" t="s">
        <v>976</v>
      </c>
      <c r="E11988" t="s">
        <v>964</v>
      </c>
      <c r="F11988">
        <v>2020</v>
      </c>
      <c r="G11988" t="s">
        <v>919</v>
      </c>
      <c r="H11988">
        <v>6.7223204243205997E-4</v>
      </c>
      <c r="I11988">
        <f>IF(E11988="N2O",H11988*About!$B$103,IF('EPA non-CO2 Data'!E11988="CH4",'EPA non-CO2 Data'!H11988*About!$B$102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 x14ac:dyDescent="0.35">
      <c r="A11989" t="s">
        <v>156</v>
      </c>
      <c r="B11989" t="s">
        <v>958</v>
      </c>
      <c r="C11989" t="s">
        <v>963</v>
      </c>
      <c r="D11989" t="s">
        <v>976</v>
      </c>
      <c r="E11989" t="s">
        <v>964</v>
      </c>
      <c r="F11989">
        <v>2021</v>
      </c>
      <c r="G11989" t="s">
        <v>919</v>
      </c>
      <c r="H11989">
        <v>7.3172288295365797E-4</v>
      </c>
      <c r="I11989">
        <f>IF(E11989="N2O",H11989*About!$B$103,IF('EPA non-CO2 Data'!E11989="CH4",'EPA non-CO2 Data'!H11989*About!$B$102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 x14ac:dyDescent="0.35">
      <c r="A11990" t="s">
        <v>156</v>
      </c>
      <c r="B11990" t="s">
        <v>958</v>
      </c>
      <c r="C11990" t="s">
        <v>963</v>
      </c>
      <c r="D11990" t="s">
        <v>976</v>
      </c>
      <c r="E11990" t="s">
        <v>964</v>
      </c>
      <c r="F11990">
        <v>2022</v>
      </c>
      <c r="G11990" t="s">
        <v>919</v>
      </c>
      <c r="H11990">
        <v>7.9121372347525597E-4</v>
      </c>
      <c r="I11990">
        <f>IF(E11990="N2O",H11990*About!$B$103,IF('EPA non-CO2 Data'!E11990="CH4",'EPA non-CO2 Data'!H11990*About!$B$102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 x14ac:dyDescent="0.35">
      <c r="A11991" t="s">
        <v>156</v>
      </c>
      <c r="B11991" t="s">
        <v>958</v>
      </c>
      <c r="C11991" t="s">
        <v>963</v>
      </c>
      <c r="D11991" t="s">
        <v>976</v>
      </c>
      <c r="E11991" t="s">
        <v>964</v>
      </c>
      <c r="F11991">
        <v>2023</v>
      </c>
      <c r="G11991" t="s">
        <v>919</v>
      </c>
      <c r="H11991">
        <v>8.5070456399685495E-4</v>
      </c>
      <c r="I11991">
        <f>IF(E11991="N2O",H11991*About!$B$103,IF('EPA non-CO2 Data'!E11991="CH4",'EPA non-CO2 Data'!H11991*About!$B$102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 x14ac:dyDescent="0.35">
      <c r="A11992" t="s">
        <v>156</v>
      </c>
      <c r="B11992" t="s">
        <v>958</v>
      </c>
      <c r="C11992" t="s">
        <v>963</v>
      </c>
      <c r="D11992" t="s">
        <v>976</v>
      </c>
      <c r="E11992" t="s">
        <v>964</v>
      </c>
      <c r="F11992">
        <v>2024</v>
      </c>
      <c r="G11992" t="s">
        <v>919</v>
      </c>
      <c r="H11992">
        <v>9.1019540451845295E-4</v>
      </c>
      <c r="I11992">
        <f>IF(E11992="N2O",H11992*About!$B$103,IF('EPA non-CO2 Data'!E11992="CH4",'EPA non-CO2 Data'!H11992*About!$B$102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 x14ac:dyDescent="0.35">
      <c r="A11993" t="s">
        <v>156</v>
      </c>
      <c r="B11993" t="s">
        <v>958</v>
      </c>
      <c r="C11993" t="s">
        <v>963</v>
      </c>
      <c r="D11993" t="s">
        <v>976</v>
      </c>
      <c r="E11993" t="s">
        <v>964</v>
      </c>
      <c r="F11993">
        <v>2025</v>
      </c>
      <c r="G11993" t="s">
        <v>919</v>
      </c>
      <c r="H11993">
        <v>9.6968624504005095E-4</v>
      </c>
      <c r="I11993">
        <f>IF(E11993="N2O",H11993*About!$B$103,IF('EPA non-CO2 Data'!E11993="CH4",'EPA non-CO2 Data'!H11993*About!$B$102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 x14ac:dyDescent="0.35">
      <c r="A11994" t="s">
        <v>156</v>
      </c>
      <c r="B11994" t="s">
        <v>958</v>
      </c>
      <c r="C11994" t="s">
        <v>963</v>
      </c>
      <c r="D11994" t="s">
        <v>976</v>
      </c>
      <c r="E11994" t="s">
        <v>964</v>
      </c>
      <c r="F11994">
        <v>2026</v>
      </c>
      <c r="G11994" t="s">
        <v>919</v>
      </c>
      <c r="H11994">
        <v>1.04528997571692E-3</v>
      </c>
      <c r="I11994">
        <f>IF(E11994="N2O",H11994*About!$B$103,IF('EPA non-CO2 Data'!E11994="CH4",'EPA non-CO2 Data'!H11994*About!$B$102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 x14ac:dyDescent="0.35">
      <c r="A11995" t="s">
        <v>156</v>
      </c>
      <c r="B11995" t="s">
        <v>958</v>
      </c>
      <c r="C11995" t="s">
        <v>963</v>
      </c>
      <c r="D11995" t="s">
        <v>976</v>
      </c>
      <c r="E11995" t="s">
        <v>964</v>
      </c>
      <c r="F11995">
        <v>2027</v>
      </c>
      <c r="G11995" t="s">
        <v>919</v>
      </c>
      <c r="H11995">
        <v>1.12089370639379E-3</v>
      </c>
      <c r="I11995">
        <f>IF(E11995="N2O",H11995*About!$B$103,IF('EPA non-CO2 Data'!E11995="CH4",'EPA non-CO2 Data'!H11995*About!$B$102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 x14ac:dyDescent="0.35">
      <c r="A11996" t="s">
        <v>156</v>
      </c>
      <c r="B11996" t="s">
        <v>958</v>
      </c>
      <c r="C11996" t="s">
        <v>963</v>
      </c>
      <c r="D11996" t="s">
        <v>976</v>
      </c>
      <c r="E11996" t="s">
        <v>964</v>
      </c>
      <c r="F11996">
        <v>2028</v>
      </c>
      <c r="G11996" t="s">
        <v>919</v>
      </c>
      <c r="H11996">
        <v>1.1964974370706699E-3</v>
      </c>
      <c r="I11996">
        <f>IF(E11996="N2O",H11996*About!$B$103,IF('EPA non-CO2 Data'!E11996="CH4",'EPA non-CO2 Data'!H11996*About!$B$102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 x14ac:dyDescent="0.35">
      <c r="A11997" t="s">
        <v>156</v>
      </c>
      <c r="B11997" t="s">
        <v>958</v>
      </c>
      <c r="C11997" t="s">
        <v>963</v>
      </c>
      <c r="D11997" t="s">
        <v>976</v>
      </c>
      <c r="E11997" t="s">
        <v>964</v>
      </c>
      <c r="F11997">
        <v>2029</v>
      </c>
      <c r="G11997" t="s">
        <v>919</v>
      </c>
      <c r="H11997">
        <v>1.2721011677475399E-3</v>
      </c>
      <c r="I11997">
        <f>IF(E11997="N2O",H11997*About!$B$103,IF('EPA non-CO2 Data'!E11997="CH4",'EPA non-CO2 Data'!H11997*About!$B$102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 x14ac:dyDescent="0.35">
      <c r="A11998" t="s">
        <v>156</v>
      </c>
      <c r="B11998" t="s">
        <v>958</v>
      </c>
      <c r="C11998" t="s">
        <v>963</v>
      </c>
      <c r="D11998" t="s">
        <v>976</v>
      </c>
      <c r="E11998" t="s">
        <v>964</v>
      </c>
      <c r="F11998">
        <v>2030</v>
      </c>
      <c r="G11998" t="s">
        <v>919</v>
      </c>
      <c r="H11998">
        <v>1.3477048984244101E-3</v>
      </c>
      <c r="I11998">
        <f>IF(E11998="N2O",H11998*About!$B$103,IF('EPA non-CO2 Data'!E11998="CH4",'EPA non-CO2 Data'!H11998*About!$B$102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 x14ac:dyDescent="0.35">
      <c r="A11999" t="s">
        <v>156</v>
      </c>
      <c r="B11999" t="s">
        <v>958</v>
      </c>
      <c r="C11999" t="s">
        <v>963</v>
      </c>
      <c r="D11999" t="s">
        <v>976</v>
      </c>
      <c r="E11999" t="s">
        <v>964</v>
      </c>
      <c r="F11999">
        <v>2031</v>
      </c>
      <c r="G11999" t="s">
        <v>919</v>
      </c>
      <c r="H11999">
        <v>1.42841033783762E-3</v>
      </c>
      <c r="I11999">
        <f>IF(E11999="N2O",H11999*About!$B$103,IF('EPA non-CO2 Data'!E11999="CH4",'EPA non-CO2 Data'!H11999*About!$B$102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 x14ac:dyDescent="0.35">
      <c r="A12000" t="s">
        <v>156</v>
      </c>
      <c r="B12000" t="s">
        <v>958</v>
      </c>
      <c r="C12000" t="s">
        <v>963</v>
      </c>
      <c r="D12000" t="s">
        <v>976</v>
      </c>
      <c r="E12000" t="s">
        <v>964</v>
      </c>
      <c r="F12000">
        <v>2032</v>
      </c>
      <c r="G12000" t="s">
        <v>919</v>
      </c>
      <c r="H12000">
        <v>1.50911577725083E-3</v>
      </c>
      <c r="I12000">
        <f>IF(E12000="N2O",H12000*About!$B$103,IF('EPA non-CO2 Data'!E12000="CH4",'EPA non-CO2 Data'!H12000*About!$B$102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 x14ac:dyDescent="0.35">
      <c r="A12001" t="s">
        <v>156</v>
      </c>
      <c r="B12001" t="s">
        <v>958</v>
      </c>
      <c r="C12001" t="s">
        <v>963</v>
      </c>
      <c r="D12001" t="s">
        <v>976</v>
      </c>
      <c r="E12001" t="s">
        <v>964</v>
      </c>
      <c r="F12001">
        <v>2033</v>
      </c>
      <c r="G12001" t="s">
        <v>919</v>
      </c>
      <c r="H12001">
        <v>1.58982121666404E-3</v>
      </c>
      <c r="I12001">
        <f>IF(E12001="N2O",H12001*About!$B$103,IF('EPA non-CO2 Data'!E12001="CH4",'EPA non-CO2 Data'!H12001*About!$B$102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 x14ac:dyDescent="0.35">
      <c r="A12002" t="s">
        <v>156</v>
      </c>
      <c r="B12002" t="s">
        <v>958</v>
      </c>
      <c r="C12002" t="s">
        <v>963</v>
      </c>
      <c r="D12002" t="s">
        <v>976</v>
      </c>
      <c r="E12002" t="s">
        <v>964</v>
      </c>
      <c r="F12002">
        <v>2034</v>
      </c>
      <c r="G12002" t="s">
        <v>919</v>
      </c>
      <c r="H12002">
        <v>1.6705266560772499E-3</v>
      </c>
      <c r="I12002">
        <f>IF(E12002="N2O",H12002*About!$B$103,IF('EPA non-CO2 Data'!E12002="CH4",'EPA non-CO2 Data'!H12002*About!$B$102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 x14ac:dyDescent="0.35">
      <c r="A12003" t="s">
        <v>156</v>
      </c>
      <c r="B12003" t="s">
        <v>958</v>
      </c>
      <c r="C12003" t="s">
        <v>963</v>
      </c>
      <c r="D12003" t="s">
        <v>976</v>
      </c>
      <c r="E12003" t="s">
        <v>964</v>
      </c>
      <c r="F12003">
        <v>2035</v>
      </c>
      <c r="G12003" t="s">
        <v>919</v>
      </c>
      <c r="H12003">
        <v>1.7512320954904601E-3</v>
      </c>
      <c r="I12003">
        <f>IF(E12003="N2O",H12003*About!$B$103,IF('EPA non-CO2 Data'!E12003="CH4",'EPA non-CO2 Data'!H12003*About!$B$102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 x14ac:dyDescent="0.35">
      <c r="A12004" t="s">
        <v>156</v>
      </c>
      <c r="B12004" t="s">
        <v>958</v>
      </c>
      <c r="C12004" t="s">
        <v>963</v>
      </c>
      <c r="D12004" t="s">
        <v>976</v>
      </c>
      <c r="E12004" t="s">
        <v>964</v>
      </c>
      <c r="F12004">
        <v>2036</v>
      </c>
      <c r="G12004" t="s">
        <v>919</v>
      </c>
      <c r="H12004">
        <v>1.84532743163885E-3</v>
      </c>
      <c r="I12004">
        <f>IF(E12004="N2O",H12004*About!$B$103,IF('EPA non-CO2 Data'!E12004="CH4",'EPA non-CO2 Data'!H12004*About!$B$102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 x14ac:dyDescent="0.35">
      <c r="A12005" t="s">
        <v>156</v>
      </c>
      <c r="B12005" t="s">
        <v>958</v>
      </c>
      <c r="C12005" t="s">
        <v>963</v>
      </c>
      <c r="D12005" t="s">
        <v>976</v>
      </c>
      <c r="E12005" t="s">
        <v>964</v>
      </c>
      <c r="F12005">
        <v>2037</v>
      </c>
      <c r="G12005" t="s">
        <v>919</v>
      </c>
      <c r="H12005">
        <v>1.9394227677872499E-3</v>
      </c>
      <c r="I12005">
        <f>IF(E12005="N2O",H12005*About!$B$103,IF('EPA non-CO2 Data'!E12005="CH4",'EPA non-CO2 Data'!H12005*About!$B$102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 x14ac:dyDescent="0.35">
      <c r="A12006" t="s">
        <v>156</v>
      </c>
      <c r="B12006" t="s">
        <v>958</v>
      </c>
      <c r="C12006" t="s">
        <v>963</v>
      </c>
      <c r="D12006" t="s">
        <v>976</v>
      </c>
      <c r="E12006" t="s">
        <v>964</v>
      </c>
      <c r="F12006">
        <v>2038</v>
      </c>
      <c r="G12006" t="s">
        <v>919</v>
      </c>
      <c r="H12006">
        <v>2.0335181039356398E-3</v>
      </c>
      <c r="I12006">
        <f>IF(E12006="N2O",H12006*About!$B$103,IF('EPA non-CO2 Data'!E12006="CH4",'EPA non-CO2 Data'!H12006*About!$B$102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 x14ac:dyDescent="0.35">
      <c r="A12007" t="s">
        <v>156</v>
      </c>
      <c r="B12007" t="s">
        <v>958</v>
      </c>
      <c r="C12007" t="s">
        <v>963</v>
      </c>
      <c r="D12007" t="s">
        <v>976</v>
      </c>
      <c r="E12007" t="s">
        <v>964</v>
      </c>
      <c r="F12007">
        <v>2039</v>
      </c>
      <c r="G12007" t="s">
        <v>919</v>
      </c>
      <c r="H12007">
        <v>2.1276134400840399E-3</v>
      </c>
      <c r="I12007">
        <f>IF(E12007="N2O",H12007*About!$B$103,IF('EPA non-CO2 Data'!E12007="CH4",'EPA non-CO2 Data'!H12007*About!$B$102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 x14ac:dyDescent="0.35">
      <c r="A12008" t="s">
        <v>156</v>
      </c>
      <c r="B12008" t="s">
        <v>958</v>
      </c>
      <c r="C12008" t="s">
        <v>963</v>
      </c>
      <c r="D12008" t="s">
        <v>976</v>
      </c>
      <c r="E12008" t="s">
        <v>964</v>
      </c>
      <c r="F12008">
        <v>2040</v>
      </c>
      <c r="G12008" t="s">
        <v>919</v>
      </c>
      <c r="H12008">
        <v>2.2217087762324301E-3</v>
      </c>
      <c r="I12008">
        <f>IF(E12008="N2O",H12008*About!$B$103,IF('EPA non-CO2 Data'!E12008="CH4",'EPA non-CO2 Data'!H12008*About!$B$102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 x14ac:dyDescent="0.35">
      <c r="A12009" t="s">
        <v>156</v>
      </c>
      <c r="B12009" t="s">
        <v>958</v>
      </c>
      <c r="C12009" t="s">
        <v>963</v>
      </c>
      <c r="D12009" t="s">
        <v>976</v>
      </c>
      <c r="E12009" t="s">
        <v>964</v>
      </c>
      <c r="F12009">
        <v>2041</v>
      </c>
      <c r="G12009" t="s">
        <v>919</v>
      </c>
      <c r="H12009">
        <v>2.3287298576976298E-3</v>
      </c>
      <c r="I12009">
        <f>IF(E12009="N2O",H12009*About!$B$103,IF('EPA non-CO2 Data'!E12009="CH4",'EPA non-CO2 Data'!H12009*About!$B$102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 x14ac:dyDescent="0.35">
      <c r="A12010" t="s">
        <v>156</v>
      </c>
      <c r="B12010" t="s">
        <v>958</v>
      </c>
      <c r="C12010" t="s">
        <v>963</v>
      </c>
      <c r="D12010" t="s">
        <v>976</v>
      </c>
      <c r="E12010" t="s">
        <v>964</v>
      </c>
      <c r="F12010">
        <v>2042</v>
      </c>
      <c r="G12010" t="s">
        <v>919</v>
      </c>
      <c r="H12010">
        <v>2.43575093916283E-3</v>
      </c>
      <c r="I12010">
        <f>IF(E12010="N2O",H12010*About!$B$103,IF('EPA non-CO2 Data'!E12010="CH4",'EPA non-CO2 Data'!H12010*About!$B$102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 x14ac:dyDescent="0.35">
      <c r="A12011" t="s">
        <v>156</v>
      </c>
      <c r="B12011" t="s">
        <v>958</v>
      </c>
      <c r="C12011" t="s">
        <v>963</v>
      </c>
      <c r="D12011" t="s">
        <v>976</v>
      </c>
      <c r="E12011" t="s">
        <v>964</v>
      </c>
      <c r="F12011">
        <v>2043</v>
      </c>
      <c r="G12011" t="s">
        <v>919</v>
      </c>
      <c r="H12011">
        <v>2.5427720206280301E-3</v>
      </c>
      <c r="I12011">
        <f>IF(E12011="N2O",H12011*About!$B$103,IF('EPA non-CO2 Data'!E12011="CH4",'EPA non-CO2 Data'!H12011*About!$B$102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 x14ac:dyDescent="0.35">
      <c r="A12012" t="s">
        <v>156</v>
      </c>
      <c r="B12012" t="s">
        <v>958</v>
      </c>
      <c r="C12012" t="s">
        <v>963</v>
      </c>
      <c r="D12012" t="s">
        <v>976</v>
      </c>
      <c r="E12012" t="s">
        <v>964</v>
      </c>
      <c r="F12012">
        <v>2044</v>
      </c>
      <c r="G12012" t="s">
        <v>919</v>
      </c>
      <c r="H12012">
        <v>2.6497931020932298E-3</v>
      </c>
      <c r="I12012">
        <f>IF(E12012="N2O",H12012*About!$B$103,IF('EPA non-CO2 Data'!E12012="CH4",'EPA non-CO2 Data'!H12012*About!$B$102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 x14ac:dyDescent="0.35">
      <c r="A12013" t="s">
        <v>156</v>
      </c>
      <c r="B12013" t="s">
        <v>958</v>
      </c>
      <c r="C12013" t="s">
        <v>963</v>
      </c>
      <c r="D12013" t="s">
        <v>976</v>
      </c>
      <c r="E12013" t="s">
        <v>964</v>
      </c>
      <c r="F12013">
        <v>2045</v>
      </c>
      <c r="G12013" t="s">
        <v>919</v>
      </c>
      <c r="H12013">
        <v>2.75681418355843E-3</v>
      </c>
      <c r="I12013">
        <f>IF(E12013="N2O",H12013*About!$B$103,IF('EPA non-CO2 Data'!E12013="CH4",'EPA non-CO2 Data'!H12013*About!$B$102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 x14ac:dyDescent="0.35">
      <c r="A12014" t="s">
        <v>156</v>
      </c>
      <c r="B12014" t="s">
        <v>958</v>
      </c>
      <c r="C12014" t="s">
        <v>963</v>
      </c>
      <c r="D12014" t="s">
        <v>976</v>
      </c>
      <c r="E12014" t="s">
        <v>964</v>
      </c>
      <c r="F12014">
        <v>2046</v>
      </c>
      <c r="G12014" t="s">
        <v>919</v>
      </c>
      <c r="H12014">
        <v>2.87718588606107E-3</v>
      </c>
      <c r="I12014">
        <f>IF(E12014="N2O",H12014*About!$B$103,IF('EPA non-CO2 Data'!E12014="CH4",'EPA non-CO2 Data'!H12014*About!$B$102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 x14ac:dyDescent="0.35">
      <c r="A12015" t="s">
        <v>156</v>
      </c>
      <c r="B12015" t="s">
        <v>958</v>
      </c>
      <c r="C12015" t="s">
        <v>963</v>
      </c>
      <c r="D12015" t="s">
        <v>976</v>
      </c>
      <c r="E12015" t="s">
        <v>964</v>
      </c>
      <c r="F12015">
        <v>2047</v>
      </c>
      <c r="G12015" t="s">
        <v>919</v>
      </c>
      <c r="H12015">
        <v>2.9975575885637E-3</v>
      </c>
      <c r="I12015">
        <f>IF(E12015="N2O",H12015*About!$B$103,IF('EPA non-CO2 Data'!E12015="CH4",'EPA non-CO2 Data'!H12015*About!$B$102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 x14ac:dyDescent="0.35">
      <c r="A12016" t="s">
        <v>156</v>
      </c>
      <c r="B12016" t="s">
        <v>958</v>
      </c>
      <c r="C12016" t="s">
        <v>963</v>
      </c>
      <c r="D12016" t="s">
        <v>976</v>
      </c>
      <c r="E12016" t="s">
        <v>964</v>
      </c>
      <c r="F12016">
        <v>2048</v>
      </c>
      <c r="G12016" t="s">
        <v>919</v>
      </c>
      <c r="H12016">
        <v>3.1179292910663401E-3</v>
      </c>
      <c r="I12016">
        <f>IF(E12016="N2O",H12016*About!$B$103,IF('EPA non-CO2 Data'!E12016="CH4",'EPA non-CO2 Data'!H12016*About!$B$102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 x14ac:dyDescent="0.35">
      <c r="A12017" t="s">
        <v>156</v>
      </c>
      <c r="B12017" t="s">
        <v>958</v>
      </c>
      <c r="C12017" t="s">
        <v>963</v>
      </c>
      <c r="D12017" t="s">
        <v>976</v>
      </c>
      <c r="E12017" t="s">
        <v>964</v>
      </c>
      <c r="F12017">
        <v>2049</v>
      </c>
      <c r="G12017" t="s">
        <v>919</v>
      </c>
      <c r="H12017">
        <v>3.2383009935689701E-3</v>
      </c>
      <c r="I12017">
        <f>IF(E12017="N2O",H12017*About!$B$103,IF('EPA non-CO2 Data'!E12017="CH4",'EPA non-CO2 Data'!H12017*About!$B$102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 x14ac:dyDescent="0.35">
      <c r="A12018" t="s">
        <v>156</v>
      </c>
      <c r="B12018" t="s">
        <v>958</v>
      </c>
      <c r="C12018" t="s">
        <v>963</v>
      </c>
      <c r="D12018" t="s">
        <v>976</v>
      </c>
      <c r="E12018" t="s">
        <v>964</v>
      </c>
      <c r="F12018">
        <v>2050</v>
      </c>
      <c r="G12018" t="s">
        <v>919</v>
      </c>
      <c r="H12018">
        <v>3.3586726960716101E-3</v>
      </c>
      <c r="I12018">
        <f>IF(E12018="N2O",H12018*About!$B$103,IF('EPA non-CO2 Data'!E12018="CH4",'EPA non-CO2 Data'!H12018*About!$B$102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 x14ac:dyDescent="0.35">
      <c r="A12019" t="s">
        <v>156</v>
      </c>
      <c r="B12019" t="s">
        <v>958</v>
      </c>
      <c r="C12019" t="s">
        <v>963</v>
      </c>
      <c r="D12019" t="s">
        <v>976</v>
      </c>
      <c r="E12019" t="s">
        <v>965</v>
      </c>
      <c r="F12019">
        <v>1990</v>
      </c>
      <c r="G12019" t="s">
        <v>919</v>
      </c>
      <c r="H12019">
        <v>1.2962670939116101E-3</v>
      </c>
      <c r="I12019">
        <f>IF(E12019="N2O",H12019*About!$B$103,IF('EPA non-CO2 Data'!E12019="CH4",'EPA non-CO2 Data'!H12019*About!$B$102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 x14ac:dyDescent="0.35">
      <c r="A12020" t="s">
        <v>156</v>
      </c>
      <c r="B12020" t="s">
        <v>958</v>
      </c>
      <c r="C12020" t="s">
        <v>963</v>
      </c>
      <c r="D12020" t="s">
        <v>976</v>
      </c>
      <c r="E12020" t="s">
        <v>965</v>
      </c>
      <c r="F12020">
        <v>1991</v>
      </c>
      <c r="G12020" t="s">
        <v>919</v>
      </c>
      <c r="H12020">
        <v>1.2962670939116101E-3</v>
      </c>
      <c r="I12020">
        <f>IF(E12020="N2O",H12020*About!$B$103,IF('EPA non-CO2 Data'!E12020="CH4",'EPA non-CO2 Data'!H12020*About!$B$102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 x14ac:dyDescent="0.35">
      <c r="A12021" t="s">
        <v>156</v>
      </c>
      <c r="B12021" t="s">
        <v>958</v>
      </c>
      <c r="C12021" t="s">
        <v>963</v>
      </c>
      <c r="D12021" t="s">
        <v>976</v>
      </c>
      <c r="E12021" t="s">
        <v>965</v>
      </c>
      <c r="F12021">
        <v>1992</v>
      </c>
      <c r="G12021" t="s">
        <v>919</v>
      </c>
      <c r="H12021">
        <v>1.2962670939116101E-3</v>
      </c>
      <c r="I12021">
        <f>IF(E12021="N2O",H12021*About!$B$103,IF('EPA non-CO2 Data'!E12021="CH4",'EPA non-CO2 Data'!H12021*About!$B$102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 x14ac:dyDescent="0.35">
      <c r="A12022" t="s">
        <v>156</v>
      </c>
      <c r="B12022" t="s">
        <v>958</v>
      </c>
      <c r="C12022" t="s">
        <v>963</v>
      </c>
      <c r="D12022" t="s">
        <v>976</v>
      </c>
      <c r="E12022" t="s">
        <v>965</v>
      </c>
      <c r="F12022">
        <v>1993</v>
      </c>
      <c r="G12022" t="s">
        <v>919</v>
      </c>
      <c r="H12022">
        <v>1.2962670939116101E-3</v>
      </c>
      <c r="I12022">
        <f>IF(E12022="N2O",H12022*About!$B$103,IF('EPA non-CO2 Data'!E12022="CH4",'EPA non-CO2 Data'!H12022*About!$B$102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 x14ac:dyDescent="0.35">
      <c r="A12023" t="s">
        <v>156</v>
      </c>
      <c r="B12023" t="s">
        <v>958</v>
      </c>
      <c r="C12023" t="s">
        <v>963</v>
      </c>
      <c r="D12023" t="s">
        <v>976</v>
      </c>
      <c r="E12023" t="s">
        <v>965</v>
      </c>
      <c r="F12023">
        <v>1994</v>
      </c>
      <c r="G12023" t="s">
        <v>919</v>
      </c>
      <c r="H12023">
        <v>1.2962670939116101E-3</v>
      </c>
      <c r="I12023">
        <f>IF(E12023="N2O",H12023*About!$B$103,IF('EPA non-CO2 Data'!E12023="CH4",'EPA non-CO2 Data'!H12023*About!$B$102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 x14ac:dyDescent="0.35">
      <c r="A12024" t="s">
        <v>156</v>
      </c>
      <c r="B12024" t="s">
        <v>958</v>
      </c>
      <c r="C12024" t="s">
        <v>963</v>
      </c>
      <c r="D12024" t="s">
        <v>976</v>
      </c>
      <c r="E12024" t="s">
        <v>965</v>
      </c>
      <c r="F12024">
        <v>1995</v>
      </c>
      <c r="G12024" t="s">
        <v>919</v>
      </c>
      <c r="H12024">
        <v>1.2962670939116101E-3</v>
      </c>
      <c r="I12024">
        <f>IF(E12024="N2O",H12024*About!$B$103,IF('EPA non-CO2 Data'!E12024="CH4",'EPA non-CO2 Data'!H12024*About!$B$102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 x14ac:dyDescent="0.35">
      <c r="A12025" t="s">
        <v>156</v>
      </c>
      <c r="B12025" t="s">
        <v>958</v>
      </c>
      <c r="C12025" t="s">
        <v>963</v>
      </c>
      <c r="D12025" t="s">
        <v>976</v>
      </c>
      <c r="E12025" t="s">
        <v>965</v>
      </c>
      <c r="F12025">
        <v>1996</v>
      </c>
      <c r="G12025" t="s">
        <v>919</v>
      </c>
      <c r="H12025">
        <v>1.42879406264534E-3</v>
      </c>
      <c r="I12025">
        <f>IF(E12025="N2O",H12025*About!$B$103,IF('EPA non-CO2 Data'!E12025="CH4",'EPA non-CO2 Data'!H12025*About!$B$102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 x14ac:dyDescent="0.35">
      <c r="A12026" t="s">
        <v>156</v>
      </c>
      <c r="B12026" t="s">
        <v>958</v>
      </c>
      <c r="C12026" t="s">
        <v>963</v>
      </c>
      <c r="D12026" t="s">
        <v>976</v>
      </c>
      <c r="E12026" t="s">
        <v>965</v>
      </c>
      <c r="F12026">
        <v>1997</v>
      </c>
      <c r="G12026" t="s">
        <v>919</v>
      </c>
      <c r="H12026">
        <v>1.56132103137906E-3</v>
      </c>
      <c r="I12026">
        <f>IF(E12026="N2O",H12026*About!$B$103,IF('EPA non-CO2 Data'!E12026="CH4",'EPA non-CO2 Data'!H12026*About!$B$102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 x14ac:dyDescent="0.35">
      <c r="A12027" t="s">
        <v>156</v>
      </c>
      <c r="B12027" t="s">
        <v>958</v>
      </c>
      <c r="C12027" t="s">
        <v>963</v>
      </c>
      <c r="D12027" t="s">
        <v>976</v>
      </c>
      <c r="E12027" t="s">
        <v>965</v>
      </c>
      <c r="F12027">
        <v>1998</v>
      </c>
      <c r="G12027" t="s">
        <v>919</v>
      </c>
      <c r="H12027">
        <v>1.69384800011279E-3</v>
      </c>
      <c r="I12027">
        <f>IF(E12027="N2O",H12027*About!$B$103,IF('EPA non-CO2 Data'!E12027="CH4",'EPA non-CO2 Data'!H12027*About!$B$102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 x14ac:dyDescent="0.35">
      <c r="A12028" t="s">
        <v>156</v>
      </c>
      <c r="B12028" t="s">
        <v>958</v>
      </c>
      <c r="C12028" t="s">
        <v>963</v>
      </c>
      <c r="D12028" t="s">
        <v>976</v>
      </c>
      <c r="E12028" t="s">
        <v>965</v>
      </c>
      <c r="F12028">
        <v>1999</v>
      </c>
      <c r="G12028" t="s">
        <v>919</v>
      </c>
      <c r="H12028">
        <v>1.8263749688465199E-3</v>
      </c>
      <c r="I12028">
        <f>IF(E12028="N2O",H12028*About!$B$103,IF('EPA non-CO2 Data'!E12028="CH4",'EPA non-CO2 Data'!H12028*About!$B$102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 x14ac:dyDescent="0.35">
      <c r="A12029" t="s">
        <v>156</v>
      </c>
      <c r="B12029" t="s">
        <v>958</v>
      </c>
      <c r="C12029" t="s">
        <v>963</v>
      </c>
      <c r="D12029" t="s">
        <v>976</v>
      </c>
      <c r="E12029" t="s">
        <v>965</v>
      </c>
      <c r="F12029">
        <v>2000</v>
      </c>
      <c r="G12029" t="s">
        <v>919</v>
      </c>
      <c r="H12029">
        <v>1.9589019375802499E-3</v>
      </c>
      <c r="I12029">
        <f>IF(E12029="N2O",H12029*About!$B$103,IF('EPA non-CO2 Data'!E12029="CH4",'EPA non-CO2 Data'!H12029*About!$B$102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 x14ac:dyDescent="0.35">
      <c r="A12030" t="s">
        <v>156</v>
      </c>
      <c r="B12030" t="s">
        <v>958</v>
      </c>
      <c r="C12030" t="s">
        <v>963</v>
      </c>
      <c r="D12030" t="s">
        <v>976</v>
      </c>
      <c r="E12030" t="s">
        <v>965</v>
      </c>
      <c r="F12030">
        <v>2001</v>
      </c>
      <c r="G12030" t="s">
        <v>919</v>
      </c>
      <c r="H12030">
        <v>4.4008663826119203E-3</v>
      </c>
      <c r="I12030">
        <f>IF(E12030="N2O",H12030*About!$B$103,IF('EPA non-CO2 Data'!E12030="CH4",'EPA non-CO2 Data'!H12030*About!$B$102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 x14ac:dyDescent="0.35">
      <c r="A12031" t="s">
        <v>156</v>
      </c>
      <c r="B12031" t="s">
        <v>958</v>
      </c>
      <c r="C12031" t="s">
        <v>963</v>
      </c>
      <c r="D12031" t="s">
        <v>976</v>
      </c>
      <c r="E12031" t="s">
        <v>965</v>
      </c>
      <c r="F12031">
        <v>2002</v>
      </c>
      <c r="G12031" t="s">
        <v>919</v>
      </c>
      <c r="H12031">
        <v>6.8428308276435998E-3</v>
      </c>
      <c r="I12031">
        <f>IF(E12031="N2O",H12031*About!$B$103,IF('EPA non-CO2 Data'!E12031="CH4",'EPA non-CO2 Data'!H12031*About!$B$102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 x14ac:dyDescent="0.35">
      <c r="A12032" t="s">
        <v>156</v>
      </c>
      <c r="B12032" t="s">
        <v>958</v>
      </c>
      <c r="C12032" t="s">
        <v>963</v>
      </c>
      <c r="D12032" t="s">
        <v>976</v>
      </c>
      <c r="E12032" t="s">
        <v>965</v>
      </c>
      <c r="F12032">
        <v>2003</v>
      </c>
      <c r="G12032" t="s">
        <v>919</v>
      </c>
      <c r="H12032">
        <v>9.2847952726752697E-3</v>
      </c>
      <c r="I12032">
        <f>IF(E12032="N2O",H12032*About!$B$103,IF('EPA non-CO2 Data'!E12032="CH4",'EPA non-CO2 Data'!H12032*About!$B$102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 x14ac:dyDescent="0.35">
      <c r="A12033" t="s">
        <v>156</v>
      </c>
      <c r="B12033" t="s">
        <v>958</v>
      </c>
      <c r="C12033" t="s">
        <v>963</v>
      </c>
      <c r="D12033" t="s">
        <v>976</v>
      </c>
      <c r="E12033" t="s">
        <v>965</v>
      </c>
      <c r="F12033">
        <v>2004</v>
      </c>
      <c r="G12033" t="s">
        <v>919</v>
      </c>
      <c r="H12033">
        <v>1.1726759717706901E-2</v>
      </c>
      <c r="I12033">
        <f>IF(E12033="N2O",H12033*About!$B$103,IF('EPA non-CO2 Data'!E12033="CH4",'EPA non-CO2 Data'!H12033*About!$B$102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 x14ac:dyDescent="0.35">
      <c r="A12034" t="s">
        <v>156</v>
      </c>
      <c r="B12034" t="s">
        <v>958</v>
      </c>
      <c r="C12034" t="s">
        <v>963</v>
      </c>
      <c r="D12034" t="s">
        <v>976</v>
      </c>
      <c r="E12034" t="s">
        <v>965</v>
      </c>
      <c r="F12034">
        <v>2005</v>
      </c>
      <c r="G12034" t="s">
        <v>919</v>
      </c>
      <c r="H12034">
        <v>1.4168724162738599E-2</v>
      </c>
      <c r="I12034">
        <f>IF(E12034="N2O",H12034*About!$B$103,IF('EPA non-CO2 Data'!E12034="CH4",'EPA non-CO2 Data'!H12034*About!$B$102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 x14ac:dyDescent="0.35">
      <c r="A12035" t="s">
        <v>156</v>
      </c>
      <c r="B12035" t="s">
        <v>958</v>
      </c>
      <c r="C12035" t="s">
        <v>963</v>
      </c>
      <c r="D12035" t="s">
        <v>976</v>
      </c>
      <c r="E12035" t="s">
        <v>965</v>
      </c>
      <c r="F12035">
        <v>2006</v>
      </c>
      <c r="G12035" t="s">
        <v>919</v>
      </c>
      <c r="H12035">
        <v>1.2598066994936701E-2</v>
      </c>
      <c r="I12035">
        <f>IF(E12035="N2O",H12035*About!$B$103,IF('EPA non-CO2 Data'!E12035="CH4",'EPA non-CO2 Data'!H12035*About!$B$102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 x14ac:dyDescent="0.35">
      <c r="A12036" t="s">
        <v>156</v>
      </c>
      <c r="B12036" t="s">
        <v>958</v>
      </c>
      <c r="C12036" t="s">
        <v>963</v>
      </c>
      <c r="D12036" t="s">
        <v>976</v>
      </c>
      <c r="E12036" t="s">
        <v>965</v>
      </c>
      <c r="F12036">
        <v>2007</v>
      </c>
      <c r="G12036" t="s">
        <v>919</v>
      </c>
      <c r="H12036">
        <v>1.10274098271348E-2</v>
      </c>
      <c r="I12036">
        <f>IF(E12036="N2O",H12036*About!$B$103,IF('EPA non-CO2 Data'!E12036="CH4",'EPA non-CO2 Data'!H12036*About!$B$102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 x14ac:dyDescent="0.35">
      <c r="A12037" t="s">
        <v>156</v>
      </c>
      <c r="B12037" t="s">
        <v>958</v>
      </c>
      <c r="C12037" t="s">
        <v>963</v>
      </c>
      <c r="D12037" t="s">
        <v>976</v>
      </c>
      <c r="E12037" t="s">
        <v>965</v>
      </c>
      <c r="F12037">
        <v>2008</v>
      </c>
      <c r="G12037" t="s">
        <v>919</v>
      </c>
      <c r="H12037">
        <v>9.4567526593329395E-3</v>
      </c>
      <c r="I12037">
        <f>IF(E12037="N2O",H12037*About!$B$103,IF('EPA non-CO2 Data'!E12037="CH4",'EPA non-CO2 Data'!H12037*About!$B$102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 x14ac:dyDescent="0.35">
      <c r="A12038" t="s">
        <v>156</v>
      </c>
      <c r="B12038" t="s">
        <v>958</v>
      </c>
      <c r="C12038" t="s">
        <v>963</v>
      </c>
      <c r="D12038" t="s">
        <v>976</v>
      </c>
      <c r="E12038" t="s">
        <v>965</v>
      </c>
      <c r="F12038">
        <v>2009</v>
      </c>
      <c r="G12038" t="s">
        <v>919</v>
      </c>
      <c r="H12038">
        <v>7.8860954915310408E-3</v>
      </c>
      <c r="I12038">
        <f>IF(E12038="N2O",H12038*About!$B$103,IF('EPA non-CO2 Data'!E12038="CH4",'EPA non-CO2 Data'!H12038*About!$B$102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 x14ac:dyDescent="0.35">
      <c r="A12039" t="s">
        <v>156</v>
      </c>
      <c r="B12039" t="s">
        <v>958</v>
      </c>
      <c r="C12039" t="s">
        <v>963</v>
      </c>
      <c r="D12039" t="s">
        <v>976</v>
      </c>
      <c r="E12039" t="s">
        <v>965</v>
      </c>
      <c r="F12039">
        <v>2010</v>
      </c>
      <c r="G12039" t="s">
        <v>919</v>
      </c>
      <c r="H12039">
        <v>6.3154383237291499E-3</v>
      </c>
      <c r="I12039">
        <f>IF(E12039="N2O",H12039*About!$B$103,IF('EPA non-CO2 Data'!E12039="CH4",'EPA non-CO2 Data'!H12039*About!$B$102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 x14ac:dyDescent="0.35">
      <c r="A12040" t="s">
        <v>156</v>
      </c>
      <c r="B12040" t="s">
        <v>958</v>
      </c>
      <c r="C12040" t="s">
        <v>963</v>
      </c>
      <c r="D12040" t="s">
        <v>976</v>
      </c>
      <c r="E12040" t="s">
        <v>965</v>
      </c>
      <c r="F12040">
        <v>2011</v>
      </c>
      <c r="G12040" t="s">
        <v>919</v>
      </c>
      <c r="H12040">
        <v>5.2145206856849301E-3</v>
      </c>
      <c r="I12040">
        <f>IF(E12040="N2O",H12040*About!$B$103,IF('EPA non-CO2 Data'!E12040="CH4",'EPA non-CO2 Data'!H12040*About!$B$102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 x14ac:dyDescent="0.35">
      <c r="A12041" t="s">
        <v>156</v>
      </c>
      <c r="B12041" t="s">
        <v>958</v>
      </c>
      <c r="C12041" t="s">
        <v>963</v>
      </c>
      <c r="D12041" t="s">
        <v>976</v>
      </c>
      <c r="E12041" t="s">
        <v>965</v>
      </c>
      <c r="F12041">
        <v>2012</v>
      </c>
      <c r="G12041" t="s">
        <v>919</v>
      </c>
      <c r="H12041">
        <v>4.1136030476407104E-3</v>
      </c>
      <c r="I12041">
        <f>IF(E12041="N2O",H12041*About!$B$103,IF('EPA non-CO2 Data'!E12041="CH4",'EPA non-CO2 Data'!H12041*About!$B$102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 x14ac:dyDescent="0.35">
      <c r="A12042" t="s">
        <v>156</v>
      </c>
      <c r="B12042" t="s">
        <v>958</v>
      </c>
      <c r="C12042" t="s">
        <v>963</v>
      </c>
      <c r="D12042" t="s">
        <v>976</v>
      </c>
      <c r="E12042" t="s">
        <v>965</v>
      </c>
      <c r="F12042">
        <v>2013</v>
      </c>
      <c r="G12042" t="s">
        <v>919</v>
      </c>
      <c r="H12042">
        <v>3.0126854095964902E-3</v>
      </c>
      <c r="I12042">
        <f>IF(E12042="N2O",H12042*About!$B$103,IF('EPA non-CO2 Data'!E12042="CH4",'EPA non-CO2 Data'!H12042*About!$B$102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 x14ac:dyDescent="0.35">
      <c r="A12043" t="s">
        <v>156</v>
      </c>
      <c r="B12043" t="s">
        <v>958</v>
      </c>
      <c r="C12043" t="s">
        <v>963</v>
      </c>
      <c r="D12043" t="s">
        <v>976</v>
      </c>
      <c r="E12043" t="s">
        <v>965</v>
      </c>
      <c r="F12043">
        <v>2014</v>
      </c>
      <c r="G12043" t="s">
        <v>919</v>
      </c>
      <c r="H12043">
        <v>1.91176777155227E-3</v>
      </c>
      <c r="I12043">
        <f>IF(E12043="N2O",H12043*About!$B$103,IF('EPA non-CO2 Data'!E12043="CH4",'EPA non-CO2 Data'!H12043*About!$B$102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 x14ac:dyDescent="0.35">
      <c r="A12044" t="s">
        <v>156</v>
      </c>
      <c r="B12044" t="s">
        <v>958</v>
      </c>
      <c r="C12044" t="s">
        <v>963</v>
      </c>
      <c r="D12044" t="s">
        <v>976</v>
      </c>
      <c r="E12044" t="s">
        <v>965</v>
      </c>
      <c r="F12044">
        <v>2015</v>
      </c>
      <c r="G12044" t="s">
        <v>919</v>
      </c>
      <c r="H12044">
        <v>8.1085013350804696E-4</v>
      </c>
      <c r="I12044">
        <f>IF(E12044="N2O",H12044*About!$B$103,IF('EPA non-CO2 Data'!E12044="CH4",'EPA non-CO2 Data'!H12044*About!$B$102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 x14ac:dyDescent="0.35">
      <c r="A12045" t="s">
        <v>156</v>
      </c>
      <c r="B12045" t="s">
        <v>958</v>
      </c>
      <c r="C12045" t="s">
        <v>963</v>
      </c>
      <c r="D12045" t="s">
        <v>976</v>
      </c>
      <c r="E12045" t="s">
        <v>965</v>
      </c>
      <c r="F12045">
        <v>2016</v>
      </c>
      <c r="G12045" t="s">
        <v>919</v>
      </c>
      <c r="H12045">
        <v>8.7477406376361303E-4</v>
      </c>
      <c r="I12045">
        <f>IF(E12045="N2O",H12045*About!$B$103,IF('EPA non-CO2 Data'!E12045="CH4",'EPA non-CO2 Data'!H12045*About!$B$102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 x14ac:dyDescent="0.35">
      <c r="A12046" t="s">
        <v>156</v>
      </c>
      <c r="B12046" t="s">
        <v>958</v>
      </c>
      <c r="C12046" t="s">
        <v>963</v>
      </c>
      <c r="D12046" t="s">
        <v>976</v>
      </c>
      <c r="E12046" t="s">
        <v>965</v>
      </c>
      <c r="F12046">
        <v>2017</v>
      </c>
      <c r="G12046" t="s">
        <v>919</v>
      </c>
      <c r="H12046">
        <v>9.3869799401917898E-4</v>
      </c>
      <c r="I12046">
        <f>IF(E12046="N2O",H12046*About!$B$103,IF('EPA non-CO2 Data'!E12046="CH4",'EPA non-CO2 Data'!H12046*About!$B$102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 x14ac:dyDescent="0.35">
      <c r="A12047" t="s">
        <v>156</v>
      </c>
      <c r="B12047" t="s">
        <v>958</v>
      </c>
      <c r="C12047" t="s">
        <v>963</v>
      </c>
      <c r="D12047" t="s">
        <v>976</v>
      </c>
      <c r="E12047" t="s">
        <v>965</v>
      </c>
      <c r="F12047">
        <v>2018</v>
      </c>
      <c r="G12047" t="s">
        <v>919</v>
      </c>
      <c r="H12047">
        <v>1.00262192427475E-3</v>
      </c>
      <c r="I12047">
        <f>IF(E12047="N2O",H12047*About!$B$103,IF('EPA non-CO2 Data'!E12047="CH4",'EPA non-CO2 Data'!H12047*About!$B$102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 x14ac:dyDescent="0.35">
      <c r="A12048" t="s">
        <v>156</v>
      </c>
      <c r="B12048" t="s">
        <v>958</v>
      </c>
      <c r="C12048" t="s">
        <v>963</v>
      </c>
      <c r="D12048" t="s">
        <v>976</v>
      </c>
      <c r="E12048" t="s">
        <v>965</v>
      </c>
      <c r="F12048">
        <v>2019</v>
      </c>
      <c r="G12048" t="s">
        <v>919</v>
      </c>
      <c r="H12048">
        <v>1.0665458545303099E-3</v>
      </c>
      <c r="I12048">
        <f>IF(E12048="N2O",H12048*About!$B$103,IF('EPA non-CO2 Data'!E12048="CH4",'EPA non-CO2 Data'!H12048*About!$B$102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 x14ac:dyDescent="0.35">
      <c r="A12049" t="s">
        <v>156</v>
      </c>
      <c r="B12049" t="s">
        <v>958</v>
      </c>
      <c r="C12049" t="s">
        <v>963</v>
      </c>
      <c r="D12049" t="s">
        <v>976</v>
      </c>
      <c r="E12049" t="s">
        <v>965</v>
      </c>
      <c r="F12049">
        <v>2020</v>
      </c>
      <c r="G12049" t="s">
        <v>919</v>
      </c>
      <c r="H12049">
        <v>1.13046978478588E-3</v>
      </c>
      <c r="I12049">
        <f>IF(E12049="N2O",H12049*About!$B$103,IF('EPA non-CO2 Data'!E12049="CH4",'EPA non-CO2 Data'!H12049*About!$B$102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 x14ac:dyDescent="0.35">
      <c r="A12050" t="s">
        <v>156</v>
      </c>
      <c r="B12050" t="s">
        <v>958</v>
      </c>
      <c r="C12050" t="s">
        <v>963</v>
      </c>
      <c r="D12050" t="s">
        <v>976</v>
      </c>
      <c r="E12050" t="s">
        <v>965</v>
      </c>
      <c r="F12050">
        <v>2021</v>
      </c>
      <c r="G12050" t="s">
        <v>919</v>
      </c>
      <c r="H12050">
        <v>1.2305135099226201E-3</v>
      </c>
      <c r="I12050">
        <f>IF(E12050="N2O",H12050*About!$B$103,IF('EPA non-CO2 Data'!E12050="CH4",'EPA non-CO2 Data'!H12050*About!$B$102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 x14ac:dyDescent="0.35">
      <c r="A12051" t="s">
        <v>156</v>
      </c>
      <c r="B12051" t="s">
        <v>958</v>
      </c>
      <c r="C12051" t="s">
        <v>963</v>
      </c>
      <c r="D12051" t="s">
        <v>976</v>
      </c>
      <c r="E12051" t="s">
        <v>965</v>
      </c>
      <c r="F12051">
        <v>2022</v>
      </c>
      <c r="G12051" t="s">
        <v>919</v>
      </c>
      <c r="H12051">
        <v>1.33055723505936E-3</v>
      </c>
      <c r="I12051">
        <f>IF(E12051="N2O",H12051*About!$B$103,IF('EPA non-CO2 Data'!E12051="CH4",'EPA non-CO2 Data'!H12051*About!$B$102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 x14ac:dyDescent="0.35">
      <c r="A12052" t="s">
        <v>156</v>
      </c>
      <c r="B12052" t="s">
        <v>958</v>
      </c>
      <c r="C12052" t="s">
        <v>963</v>
      </c>
      <c r="D12052" t="s">
        <v>976</v>
      </c>
      <c r="E12052" t="s">
        <v>965</v>
      </c>
      <c r="F12052">
        <v>2023</v>
      </c>
      <c r="G12052" t="s">
        <v>919</v>
      </c>
      <c r="H12052">
        <v>1.4306009601960999E-3</v>
      </c>
      <c r="I12052">
        <f>IF(E12052="N2O",H12052*About!$B$103,IF('EPA non-CO2 Data'!E12052="CH4",'EPA non-CO2 Data'!H12052*About!$B$102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 x14ac:dyDescent="0.35">
      <c r="A12053" t="s">
        <v>156</v>
      </c>
      <c r="B12053" t="s">
        <v>958</v>
      </c>
      <c r="C12053" t="s">
        <v>963</v>
      </c>
      <c r="D12053" t="s">
        <v>976</v>
      </c>
      <c r="E12053" t="s">
        <v>965</v>
      </c>
      <c r="F12053">
        <v>2024</v>
      </c>
      <c r="G12053" t="s">
        <v>919</v>
      </c>
      <c r="H12053">
        <v>1.53064468533284E-3</v>
      </c>
      <c r="I12053">
        <f>IF(E12053="N2O",H12053*About!$B$103,IF('EPA non-CO2 Data'!E12053="CH4",'EPA non-CO2 Data'!H12053*About!$B$102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 x14ac:dyDescent="0.35">
      <c r="A12054" t="s">
        <v>156</v>
      </c>
      <c r="B12054" t="s">
        <v>958</v>
      </c>
      <c r="C12054" t="s">
        <v>963</v>
      </c>
      <c r="D12054" t="s">
        <v>976</v>
      </c>
      <c r="E12054" t="s">
        <v>965</v>
      </c>
      <c r="F12054">
        <v>2025</v>
      </c>
      <c r="G12054" t="s">
        <v>919</v>
      </c>
      <c r="H12054">
        <v>1.6306884104695799E-3</v>
      </c>
      <c r="I12054">
        <f>IF(E12054="N2O",H12054*About!$B$103,IF('EPA non-CO2 Data'!E12054="CH4",'EPA non-CO2 Data'!H12054*About!$B$102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 x14ac:dyDescent="0.35">
      <c r="A12055" t="s">
        <v>156</v>
      </c>
      <c r="B12055" t="s">
        <v>958</v>
      </c>
      <c r="C12055" t="s">
        <v>963</v>
      </c>
      <c r="D12055" t="s">
        <v>976</v>
      </c>
      <c r="E12055" t="s">
        <v>965</v>
      </c>
      <c r="F12055">
        <v>2026</v>
      </c>
      <c r="G12055" t="s">
        <v>919</v>
      </c>
      <c r="H12055">
        <v>1.75782863549973E-3</v>
      </c>
      <c r="I12055">
        <f>IF(E12055="N2O",H12055*About!$B$103,IF('EPA non-CO2 Data'!E12055="CH4",'EPA non-CO2 Data'!H12055*About!$B$102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 x14ac:dyDescent="0.35">
      <c r="A12056" t="s">
        <v>156</v>
      </c>
      <c r="B12056" t="s">
        <v>958</v>
      </c>
      <c r="C12056" t="s">
        <v>963</v>
      </c>
      <c r="D12056" t="s">
        <v>976</v>
      </c>
      <c r="E12056" t="s">
        <v>965</v>
      </c>
      <c r="F12056">
        <v>2027</v>
      </c>
      <c r="G12056" t="s">
        <v>919</v>
      </c>
      <c r="H12056">
        <v>1.8849688605298801E-3</v>
      </c>
      <c r="I12056">
        <f>IF(E12056="N2O",H12056*About!$B$103,IF('EPA non-CO2 Data'!E12056="CH4",'EPA non-CO2 Data'!H12056*About!$B$102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 x14ac:dyDescent="0.35">
      <c r="A12057" t="s">
        <v>156</v>
      </c>
      <c r="B12057" t="s">
        <v>958</v>
      </c>
      <c r="C12057" t="s">
        <v>963</v>
      </c>
      <c r="D12057" t="s">
        <v>976</v>
      </c>
      <c r="E12057" t="s">
        <v>965</v>
      </c>
      <c r="F12057">
        <v>2028</v>
      </c>
      <c r="G12057" t="s">
        <v>919</v>
      </c>
      <c r="H12057">
        <v>2.0121090855600402E-3</v>
      </c>
      <c r="I12057">
        <f>IF(E12057="N2O",H12057*About!$B$103,IF('EPA non-CO2 Data'!E12057="CH4",'EPA non-CO2 Data'!H12057*About!$B$102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 x14ac:dyDescent="0.35">
      <c r="A12058" t="s">
        <v>156</v>
      </c>
      <c r="B12058" t="s">
        <v>958</v>
      </c>
      <c r="C12058" t="s">
        <v>963</v>
      </c>
      <c r="D12058" t="s">
        <v>976</v>
      </c>
      <c r="E12058" t="s">
        <v>965</v>
      </c>
      <c r="F12058">
        <v>2029</v>
      </c>
      <c r="G12058" t="s">
        <v>919</v>
      </c>
      <c r="H12058">
        <v>2.13924931059019E-3</v>
      </c>
      <c r="I12058">
        <f>IF(E12058="N2O",H12058*About!$B$103,IF('EPA non-CO2 Data'!E12058="CH4",'EPA non-CO2 Data'!H12058*About!$B$102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 x14ac:dyDescent="0.35">
      <c r="A12059" t="s">
        <v>156</v>
      </c>
      <c r="B12059" t="s">
        <v>958</v>
      </c>
      <c r="C12059" t="s">
        <v>963</v>
      </c>
      <c r="D12059" t="s">
        <v>976</v>
      </c>
      <c r="E12059" t="s">
        <v>965</v>
      </c>
      <c r="F12059">
        <v>2030</v>
      </c>
      <c r="G12059" t="s">
        <v>919</v>
      </c>
      <c r="H12059">
        <v>2.2663895356203499E-3</v>
      </c>
      <c r="I12059">
        <f>IF(E12059="N2O",H12059*About!$B$103,IF('EPA non-CO2 Data'!E12059="CH4",'EPA non-CO2 Data'!H12059*About!$B$102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 x14ac:dyDescent="0.35">
      <c r="A12060" t="s">
        <v>156</v>
      </c>
      <c r="B12060" t="s">
        <v>958</v>
      </c>
      <c r="C12060" t="s">
        <v>963</v>
      </c>
      <c r="D12060" t="s">
        <v>976</v>
      </c>
      <c r="E12060" t="s">
        <v>965</v>
      </c>
      <c r="F12060">
        <v>2031</v>
      </c>
      <c r="G12060" t="s">
        <v>919</v>
      </c>
      <c r="H12060">
        <v>2.4021091308875199E-3</v>
      </c>
      <c r="I12060">
        <f>IF(E12060="N2O",H12060*About!$B$103,IF('EPA non-CO2 Data'!E12060="CH4",'EPA non-CO2 Data'!H12060*About!$B$102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 x14ac:dyDescent="0.35">
      <c r="A12061" t="s">
        <v>156</v>
      </c>
      <c r="B12061" t="s">
        <v>958</v>
      </c>
      <c r="C12061" t="s">
        <v>963</v>
      </c>
      <c r="D12061" t="s">
        <v>976</v>
      </c>
      <c r="E12061" t="s">
        <v>965</v>
      </c>
      <c r="F12061">
        <v>2032</v>
      </c>
      <c r="G12061" t="s">
        <v>919</v>
      </c>
      <c r="H12061">
        <v>2.53782872615468E-3</v>
      </c>
      <c r="I12061">
        <f>IF(E12061="N2O",H12061*About!$B$103,IF('EPA non-CO2 Data'!E12061="CH4",'EPA non-CO2 Data'!H12061*About!$B$102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 x14ac:dyDescent="0.35">
      <c r="A12062" t="s">
        <v>156</v>
      </c>
      <c r="B12062" t="s">
        <v>958</v>
      </c>
      <c r="C12062" t="s">
        <v>963</v>
      </c>
      <c r="D12062" t="s">
        <v>976</v>
      </c>
      <c r="E12062" t="s">
        <v>965</v>
      </c>
      <c r="F12062">
        <v>2033</v>
      </c>
      <c r="G12062" t="s">
        <v>919</v>
      </c>
      <c r="H12062">
        <v>2.6735483214218501E-3</v>
      </c>
      <c r="I12062">
        <f>IF(E12062="N2O",H12062*About!$B$103,IF('EPA non-CO2 Data'!E12062="CH4",'EPA non-CO2 Data'!H12062*About!$B$102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 x14ac:dyDescent="0.35">
      <c r="A12063" t="s">
        <v>156</v>
      </c>
      <c r="B12063" t="s">
        <v>958</v>
      </c>
      <c r="C12063" t="s">
        <v>963</v>
      </c>
      <c r="D12063" t="s">
        <v>976</v>
      </c>
      <c r="E12063" t="s">
        <v>965</v>
      </c>
      <c r="F12063">
        <v>2034</v>
      </c>
      <c r="G12063" t="s">
        <v>919</v>
      </c>
      <c r="H12063">
        <v>2.8092679166890201E-3</v>
      </c>
      <c r="I12063">
        <f>IF(E12063="N2O",H12063*About!$B$103,IF('EPA non-CO2 Data'!E12063="CH4",'EPA non-CO2 Data'!H12063*About!$B$102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 x14ac:dyDescent="0.35">
      <c r="A12064" t="s">
        <v>156</v>
      </c>
      <c r="B12064" t="s">
        <v>958</v>
      </c>
      <c r="C12064" t="s">
        <v>963</v>
      </c>
      <c r="D12064" t="s">
        <v>976</v>
      </c>
      <c r="E12064" t="s">
        <v>965</v>
      </c>
      <c r="F12064">
        <v>2035</v>
      </c>
      <c r="G12064" t="s">
        <v>919</v>
      </c>
      <c r="H12064">
        <v>2.9449875119561902E-3</v>
      </c>
      <c r="I12064">
        <f>IF(E12064="N2O",H12064*About!$B$103,IF('EPA non-CO2 Data'!E12064="CH4",'EPA non-CO2 Data'!H12064*About!$B$102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 x14ac:dyDescent="0.35">
      <c r="A12065" t="s">
        <v>156</v>
      </c>
      <c r="B12065" t="s">
        <v>958</v>
      </c>
      <c r="C12065" t="s">
        <v>963</v>
      </c>
      <c r="D12065" t="s">
        <v>976</v>
      </c>
      <c r="E12065" t="s">
        <v>965</v>
      </c>
      <c r="F12065">
        <v>2036</v>
      </c>
      <c r="G12065" t="s">
        <v>919</v>
      </c>
      <c r="H12065">
        <v>3.1032244416035601E-3</v>
      </c>
      <c r="I12065">
        <f>IF(E12065="N2O",H12065*About!$B$103,IF('EPA non-CO2 Data'!E12065="CH4",'EPA non-CO2 Data'!H12065*About!$B$102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 x14ac:dyDescent="0.35">
      <c r="A12066" t="s">
        <v>156</v>
      </c>
      <c r="B12066" t="s">
        <v>958</v>
      </c>
      <c r="C12066" t="s">
        <v>963</v>
      </c>
      <c r="D12066" t="s">
        <v>976</v>
      </c>
      <c r="E12066" t="s">
        <v>965</v>
      </c>
      <c r="F12066">
        <v>2037</v>
      </c>
      <c r="G12066" t="s">
        <v>919</v>
      </c>
      <c r="H12066">
        <v>3.26146137125093E-3</v>
      </c>
      <c r="I12066">
        <f>IF(E12066="N2O",H12066*About!$B$103,IF('EPA non-CO2 Data'!E12066="CH4",'EPA non-CO2 Data'!H12066*About!$B$102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 x14ac:dyDescent="0.35">
      <c r="A12067" t="s">
        <v>156</v>
      </c>
      <c r="B12067" t="s">
        <v>958</v>
      </c>
      <c r="C12067" t="s">
        <v>963</v>
      </c>
      <c r="D12067" t="s">
        <v>976</v>
      </c>
      <c r="E12067" t="s">
        <v>965</v>
      </c>
      <c r="F12067">
        <v>2038</v>
      </c>
      <c r="G12067" t="s">
        <v>919</v>
      </c>
      <c r="H12067">
        <v>3.4196983008982999E-3</v>
      </c>
      <c r="I12067">
        <f>IF(E12067="N2O",H12067*About!$B$103,IF('EPA non-CO2 Data'!E12067="CH4",'EPA non-CO2 Data'!H12067*About!$B$102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 x14ac:dyDescent="0.35">
      <c r="A12068" t="s">
        <v>156</v>
      </c>
      <c r="B12068" t="s">
        <v>958</v>
      </c>
      <c r="C12068" t="s">
        <v>963</v>
      </c>
      <c r="D12068" t="s">
        <v>976</v>
      </c>
      <c r="E12068" t="s">
        <v>965</v>
      </c>
      <c r="F12068">
        <v>2039</v>
      </c>
      <c r="G12068" t="s">
        <v>919</v>
      </c>
      <c r="H12068">
        <v>3.5779352305456702E-3</v>
      </c>
      <c r="I12068">
        <f>IF(E12068="N2O",H12068*About!$B$103,IF('EPA non-CO2 Data'!E12068="CH4",'EPA non-CO2 Data'!H12068*About!$B$102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 x14ac:dyDescent="0.35">
      <c r="A12069" t="s">
        <v>156</v>
      </c>
      <c r="B12069" t="s">
        <v>958</v>
      </c>
      <c r="C12069" t="s">
        <v>963</v>
      </c>
      <c r="D12069" t="s">
        <v>976</v>
      </c>
      <c r="E12069" t="s">
        <v>965</v>
      </c>
      <c r="F12069">
        <v>2040</v>
      </c>
      <c r="G12069" t="s">
        <v>919</v>
      </c>
      <c r="H12069">
        <v>3.7361721601930401E-3</v>
      </c>
      <c r="I12069">
        <f>IF(E12069="N2O",H12069*About!$B$103,IF('EPA non-CO2 Data'!E12069="CH4",'EPA non-CO2 Data'!H12069*About!$B$102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 x14ac:dyDescent="0.35">
      <c r="A12070" t="s">
        <v>156</v>
      </c>
      <c r="B12070" t="s">
        <v>958</v>
      </c>
      <c r="C12070" t="s">
        <v>963</v>
      </c>
      <c r="D12070" t="s">
        <v>976</v>
      </c>
      <c r="E12070" t="s">
        <v>965</v>
      </c>
      <c r="F12070">
        <v>2041</v>
      </c>
      <c r="G12070" t="s">
        <v>919</v>
      </c>
      <c r="H12070">
        <v>3.9161458765511799E-3</v>
      </c>
      <c r="I12070">
        <f>IF(E12070="N2O",H12070*About!$B$103,IF('EPA non-CO2 Data'!E12070="CH4",'EPA non-CO2 Data'!H12070*About!$B$102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 x14ac:dyDescent="0.35">
      <c r="A12071" t="s">
        <v>156</v>
      </c>
      <c r="B12071" t="s">
        <v>958</v>
      </c>
      <c r="C12071" t="s">
        <v>963</v>
      </c>
      <c r="D12071" t="s">
        <v>976</v>
      </c>
      <c r="E12071" t="s">
        <v>965</v>
      </c>
      <c r="F12071">
        <v>2042</v>
      </c>
      <c r="G12071" t="s">
        <v>919</v>
      </c>
      <c r="H12071">
        <v>4.0961195929093098E-3</v>
      </c>
      <c r="I12071">
        <f>IF(E12071="N2O",H12071*About!$B$103,IF('EPA non-CO2 Data'!E12071="CH4",'EPA non-CO2 Data'!H12071*About!$B$102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 x14ac:dyDescent="0.35">
      <c r="A12072" t="s">
        <v>156</v>
      </c>
      <c r="B12072" t="s">
        <v>958</v>
      </c>
      <c r="C12072" t="s">
        <v>963</v>
      </c>
      <c r="D12072" t="s">
        <v>976</v>
      </c>
      <c r="E12072" t="s">
        <v>965</v>
      </c>
      <c r="F12072">
        <v>2043</v>
      </c>
      <c r="G12072" t="s">
        <v>919</v>
      </c>
      <c r="H12072">
        <v>4.2760933092674501E-3</v>
      </c>
      <c r="I12072">
        <f>IF(E12072="N2O",H12072*About!$B$103,IF('EPA non-CO2 Data'!E12072="CH4",'EPA non-CO2 Data'!H12072*About!$B$102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 x14ac:dyDescent="0.35">
      <c r="A12073" t="s">
        <v>156</v>
      </c>
      <c r="B12073" t="s">
        <v>958</v>
      </c>
      <c r="C12073" t="s">
        <v>963</v>
      </c>
      <c r="D12073" t="s">
        <v>976</v>
      </c>
      <c r="E12073" t="s">
        <v>965</v>
      </c>
      <c r="F12073">
        <v>2044</v>
      </c>
      <c r="G12073" t="s">
        <v>919</v>
      </c>
      <c r="H12073">
        <v>4.45606702562558E-3</v>
      </c>
      <c r="I12073">
        <f>IF(E12073="N2O",H12073*About!$B$103,IF('EPA non-CO2 Data'!E12073="CH4",'EPA non-CO2 Data'!H12073*About!$B$102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 x14ac:dyDescent="0.35">
      <c r="A12074" t="s">
        <v>156</v>
      </c>
      <c r="B12074" t="s">
        <v>958</v>
      </c>
      <c r="C12074" t="s">
        <v>963</v>
      </c>
      <c r="D12074" t="s">
        <v>976</v>
      </c>
      <c r="E12074" t="s">
        <v>965</v>
      </c>
      <c r="F12074">
        <v>2045</v>
      </c>
      <c r="G12074" t="s">
        <v>919</v>
      </c>
      <c r="H12074">
        <v>4.6360407419837203E-3</v>
      </c>
      <c r="I12074">
        <f>IF(E12074="N2O",H12074*About!$B$103,IF('EPA non-CO2 Data'!E12074="CH4",'EPA non-CO2 Data'!H12074*About!$B$102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 x14ac:dyDescent="0.35">
      <c r="A12075" t="s">
        <v>156</v>
      </c>
      <c r="B12075" t="s">
        <v>958</v>
      </c>
      <c r="C12075" t="s">
        <v>963</v>
      </c>
      <c r="D12075" t="s">
        <v>976</v>
      </c>
      <c r="E12075" t="s">
        <v>965</v>
      </c>
      <c r="F12075">
        <v>2046</v>
      </c>
      <c r="G12075" t="s">
        <v>919</v>
      </c>
      <c r="H12075">
        <v>4.8384657441156503E-3</v>
      </c>
      <c r="I12075">
        <f>IF(E12075="N2O",H12075*About!$B$103,IF('EPA non-CO2 Data'!E12075="CH4",'EPA non-CO2 Data'!H12075*About!$B$102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 x14ac:dyDescent="0.35">
      <c r="A12076" t="s">
        <v>156</v>
      </c>
      <c r="B12076" t="s">
        <v>958</v>
      </c>
      <c r="C12076" t="s">
        <v>963</v>
      </c>
      <c r="D12076" t="s">
        <v>976</v>
      </c>
      <c r="E12076" t="s">
        <v>965</v>
      </c>
      <c r="F12076">
        <v>2047</v>
      </c>
      <c r="G12076" t="s">
        <v>919</v>
      </c>
      <c r="H12076">
        <v>5.0408907462475804E-3</v>
      </c>
      <c r="I12076">
        <f>IF(E12076="N2O",H12076*About!$B$103,IF('EPA non-CO2 Data'!E12076="CH4",'EPA non-CO2 Data'!H12076*About!$B$102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 x14ac:dyDescent="0.35">
      <c r="A12077" t="s">
        <v>156</v>
      </c>
      <c r="B12077" t="s">
        <v>958</v>
      </c>
      <c r="C12077" t="s">
        <v>963</v>
      </c>
      <c r="D12077" t="s">
        <v>976</v>
      </c>
      <c r="E12077" t="s">
        <v>965</v>
      </c>
      <c r="F12077">
        <v>2048</v>
      </c>
      <c r="G12077" t="s">
        <v>919</v>
      </c>
      <c r="H12077">
        <v>5.2433157483795104E-3</v>
      </c>
      <c r="I12077">
        <f>IF(E12077="N2O",H12077*About!$B$103,IF('EPA non-CO2 Data'!E12077="CH4",'EPA non-CO2 Data'!H12077*About!$B$102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 x14ac:dyDescent="0.35">
      <c r="A12078" t="s">
        <v>156</v>
      </c>
      <c r="B12078" t="s">
        <v>958</v>
      </c>
      <c r="C12078" t="s">
        <v>963</v>
      </c>
      <c r="D12078" t="s">
        <v>976</v>
      </c>
      <c r="E12078" t="s">
        <v>965</v>
      </c>
      <c r="F12078">
        <v>2049</v>
      </c>
      <c r="G12078" t="s">
        <v>919</v>
      </c>
      <c r="H12078">
        <v>5.4457407505114396E-3</v>
      </c>
      <c r="I12078">
        <f>IF(E12078="N2O",H12078*About!$B$103,IF('EPA non-CO2 Data'!E12078="CH4",'EPA non-CO2 Data'!H12078*About!$B$102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 x14ac:dyDescent="0.35">
      <c r="A12079" t="s">
        <v>156</v>
      </c>
      <c r="B12079" t="s">
        <v>958</v>
      </c>
      <c r="C12079" t="s">
        <v>963</v>
      </c>
      <c r="D12079" t="s">
        <v>976</v>
      </c>
      <c r="E12079" t="s">
        <v>965</v>
      </c>
      <c r="F12079">
        <v>2050</v>
      </c>
      <c r="G12079" t="s">
        <v>919</v>
      </c>
      <c r="H12079">
        <v>5.64816575264338E-3</v>
      </c>
      <c r="I12079">
        <f>IF(E12079="N2O",H12079*About!$B$103,IF('EPA non-CO2 Data'!E12079="CH4",'EPA non-CO2 Data'!H12079*About!$B$102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 x14ac:dyDescent="0.35">
      <c r="A12080" t="s">
        <v>156</v>
      </c>
      <c r="B12080" t="s">
        <v>958</v>
      </c>
      <c r="C12080" t="s">
        <v>963</v>
      </c>
      <c r="D12080" t="s">
        <v>976</v>
      </c>
      <c r="E12080" t="s">
        <v>961</v>
      </c>
      <c r="F12080">
        <v>1990</v>
      </c>
      <c r="G12080" t="s">
        <v>919</v>
      </c>
      <c r="H12080">
        <v>7.5849402719763107E-2</v>
      </c>
      <c r="I12080">
        <f>IF(E12080="N2O",H12080*About!$B$103,IF('EPA non-CO2 Data'!E12080="CH4",'EPA non-CO2 Data'!H12080*About!$B$102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 x14ac:dyDescent="0.35">
      <c r="A12081" t="s">
        <v>156</v>
      </c>
      <c r="B12081" t="s">
        <v>958</v>
      </c>
      <c r="C12081" t="s">
        <v>963</v>
      </c>
      <c r="D12081" t="s">
        <v>976</v>
      </c>
      <c r="E12081" t="s">
        <v>961</v>
      </c>
      <c r="F12081">
        <v>1991</v>
      </c>
      <c r="G12081" t="s">
        <v>919</v>
      </c>
      <c r="H12081">
        <v>7.5849402719763107E-2</v>
      </c>
      <c r="I12081">
        <f>IF(E12081="N2O",H12081*About!$B$103,IF('EPA non-CO2 Data'!E12081="CH4",'EPA non-CO2 Data'!H12081*About!$B$102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 x14ac:dyDescent="0.35">
      <c r="A12082" t="s">
        <v>156</v>
      </c>
      <c r="B12082" t="s">
        <v>958</v>
      </c>
      <c r="C12082" t="s">
        <v>963</v>
      </c>
      <c r="D12082" t="s">
        <v>976</v>
      </c>
      <c r="E12082" t="s">
        <v>961</v>
      </c>
      <c r="F12082">
        <v>1992</v>
      </c>
      <c r="G12082" t="s">
        <v>919</v>
      </c>
      <c r="H12082">
        <v>7.5849402719763107E-2</v>
      </c>
      <c r="I12082">
        <f>IF(E12082="N2O",H12082*About!$B$103,IF('EPA non-CO2 Data'!E12082="CH4",'EPA non-CO2 Data'!H12082*About!$B$102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 x14ac:dyDescent="0.35">
      <c r="A12083" t="s">
        <v>156</v>
      </c>
      <c r="B12083" t="s">
        <v>958</v>
      </c>
      <c r="C12083" t="s">
        <v>963</v>
      </c>
      <c r="D12083" t="s">
        <v>976</v>
      </c>
      <c r="E12083" t="s">
        <v>961</v>
      </c>
      <c r="F12083">
        <v>1993</v>
      </c>
      <c r="G12083" t="s">
        <v>919</v>
      </c>
      <c r="H12083">
        <v>7.5849402719763107E-2</v>
      </c>
      <c r="I12083">
        <f>IF(E12083="N2O",H12083*About!$B$103,IF('EPA non-CO2 Data'!E12083="CH4",'EPA non-CO2 Data'!H12083*About!$B$102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 x14ac:dyDescent="0.35">
      <c r="A12084" t="s">
        <v>156</v>
      </c>
      <c r="B12084" t="s">
        <v>958</v>
      </c>
      <c r="C12084" t="s">
        <v>963</v>
      </c>
      <c r="D12084" t="s">
        <v>976</v>
      </c>
      <c r="E12084" t="s">
        <v>961</v>
      </c>
      <c r="F12084">
        <v>1994</v>
      </c>
      <c r="G12084" t="s">
        <v>919</v>
      </c>
      <c r="H12084">
        <v>7.5849402719763107E-2</v>
      </c>
      <c r="I12084">
        <f>IF(E12084="N2O",H12084*About!$B$103,IF('EPA non-CO2 Data'!E12084="CH4",'EPA non-CO2 Data'!H12084*About!$B$102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 x14ac:dyDescent="0.35">
      <c r="A12085" t="s">
        <v>156</v>
      </c>
      <c r="B12085" t="s">
        <v>958</v>
      </c>
      <c r="C12085" t="s">
        <v>963</v>
      </c>
      <c r="D12085" t="s">
        <v>976</v>
      </c>
      <c r="E12085" t="s">
        <v>961</v>
      </c>
      <c r="F12085">
        <v>1995</v>
      </c>
      <c r="G12085" t="s">
        <v>919</v>
      </c>
      <c r="H12085">
        <v>7.5849402719763107E-2</v>
      </c>
      <c r="I12085">
        <f>IF(E12085="N2O",H12085*About!$B$103,IF('EPA non-CO2 Data'!E12085="CH4",'EPA non-CO2 Data'!H12085*About!$B$102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 x14ac:dyDescent="0.35">
      <c r="A12086" t="s">
        <v>156</v>
      </c>
      <c r="B12086" t="s">
        <v>958</v>
      </c>
      <c r="C12086" t="s">
        <v>963</v>
      </c>
      <c r="D12086" t="s">
        <v>976</v>
      </c>
      <c r="E12086" t="s">
        <v>961</v>
      </c>
      <c r="F12086">
        <v>1996</v>
      </c>
      <c r="G12086" t="s">
        <v>919</v>
      </c>
      <c r="H12086">
        <v>7.2249595233252695E-2</v>
      </c>
      <c r="I12086">
        <f>IF(E12086="N2O",H12086*About!$B$103,IF('EPA non-CO2 Data'!E12086="CH4",'EPA non-CO2 Data'!H12086*About!$B$102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 x14ac:dyDescent="0.35">
      <c r="A12087" t="s">
        <v>156</v>
      </c>
      <c r="B12087" t="s">
        <v>958</v>
      </c>
      <c r="C12087" t="s">
        <v>963</v>
      </c>
      <c r="D12087" t="s">
        <v>976</v>
      </c>
      <c r="E12087" t="s">
        <v>961</v>
      </c>
      <c r="F12087">
        <v>1997</v>
      </c>
      <c r="G12087" t="s">
        <v>919</v>
      </c>
      <c r="H12087">
        <v>6.8649787746742297E-2</v>
      </c>
      <c r="I12087">
        <f>IF(E12087="N2O",H12087*About!$B$103,IF('EPA non-CO2 Data'!E12087="CH4",'EPA non-CO2 Data'!H12087*About!$B$102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 x14ac:dyDescent="0.35">
      <c r="A12088" t="s">
        <v>156</v>
      </c>
      <c r="B12088" t="s">
        <v>958</v>
      </c>
      <c r="C12088" t="s">
        <v>963</v>
      </c>
      <c r="D12088" t="s">
        <v>976</v>
      </c>
      <c r="E12088" t="s">
        <v>961</v>
      </c>
      <c r="F12088">
        <v>1998</v>
      </c>
      <c r="G12088" t="s">
        <v>919</v>
      </c>
      <c r="H12088">
        <v>6.5049980260231899E-2</v>
      </c>
      <c r="I12088">
        <f>IF(E12088="N2O",H12088*About!$B$103,IF('EPA non-CO2 Data'!E12088="CH4",'EPA non-CO2 Data'!H12088*About!$B$102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 x14ac:dyDescent="0.35">
      <c r="A12089" t="s">
        <v>156</v>
      </c>
      <c r="B12089" t="s">
        <v>958</v>
      </c>
      <c r="C12089" t="s">
        <v>963</v>
      </c>
      <c r="D12089" t="s">
        <v>976</v>
      </c>
      <c r="E12089" t="s">
        <v>961</v>
      </c>
      <c r="F12089">
        <v>1999</v>
      </c>
      <c r="G12089" t="s">
        <v>919</v>
      </c>
      <c r="H12089">
        <v>6.1450172773721501E-2</v>
      </c>
      <c r="I12089">
        <f>IF(E12089="N2O",H12089*About!$B$103,IF('EPA non-CO2 Data'!E12089="CH4",'EPA non-CO2 Data'!H12089*About!$B$102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 x14ac:dyDescent="0.35">
      <c r="A12090" t="s">
        <v>156</v>
      </c>
      <c r="B12090" t="s">
        <v>958</v>
      </c>
      <c r="C12090" t="s">
        <v>963</v>
      </c>
      <c r="D12090" t="s">
        <v>976</v>
      </c>
      <c r="E12090" t="s">
        <v>961</v>
      </c>
      <c r="F12090">
        <v>2000</v>
      </c>
      <c r="G12090" t="s">
        <v>919</v>
      </c>
      <c r="H12090">
        <v>5.7850365287210999E-2</v>
      </c>
      <c r="I12090">
        <f>IF(E12090="N2O",H12090*About!$B$103,IF('EPA non-CO2 Data'!E12090="CH4",'EPA non-CO2 Data'!H12090*About!$B$102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 x14ac:dyDescent="0.35">
      <c r="A12091" t="s">
        <v>156</v>
      </c>
      <c r="B12091" t="s">
        <v>958</v>
      </c>
      <c r="C12091" t="s">
        <v>963</v>
      </c>
      <c r="D12091" t="s">
        <v>976</v>
      </c>
      <c r="E12091" t="s">
        <v>961</v>
      </c>
      <c r="F12091">
        <v>2001</v>
      </c>
      <c r="G12091" t="s">
        <v>919</v>
      </c>
      <c r="H12091">
        <v>6.5089868012102994E-2</v>
      </c>
      <c r="I12091">
        <f>IF(E12091="N2O",H12091*About!$B$103,IF('EPA non-CO2 Data'!E12091="CH4",'EPA non-CO2 Data'!H12091*About!$B$102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 x14ac:dyDescent="0.35">
      <c r="A12092" t="s">
        <v>156</v>
      </c>
      <c r="B12092" t="s">
        <v>958</v>
      </c>
      <c r="C12092" t="s">
        <v>963</v>
      </c>
      <c r="D12092" t="s">
        <v>976</v>
      </c>
      <c r="E12092" t="s">
        <v>961</v>
      </c>
      <c r="F12092">
        <v>2002</v>
      </c>
      <c r="G12092" t="s">
        <v>919</v>
      </c>
      <c r="H12092">
        <v>7.23293707369949E-2</v>
      </c>
      <c r="I12092">
        <f>IF(E12092="N2O",H12092*About!$B$103,IF('EPA non-CO2 Data'!E12092="CH4",'EPA non-CO2 Data'!H12092*About!$B$102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 x14ac:dyDescent="0.35">
      <c r="A12093" t="s">
        <v>156</v>
      </c>
      <c r="B12093" t="s">
        <v>958</v>
      </c>
      <c r="C12093" t="s">
        <v>963</v>
      </c>
      <c r="D12093" t="s">
        <v>976</v>
      </c>
      <c r="E12093" t="s">
        <v>961</v>
      </c>
      <c r="F12093">
        <v>2003</v>
      </c>
      <c r="G12093" t="s">
        <v>919</v>
      </c>
      <c r="H12093">
        <v>7.9568873461886805E-2</v>
      </c>
      <c r="I12093">
        <f>IF(E12093="N2O",H12093*About!$B$103,IF('EPA non-CO2 Data'!E12093="CH4",'EPA non-CO2 Data'!H12093*About!$B$102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 x14ac:dyDescent="0.35">
      <c r="A12094" t="s">
        <v>156</v>
      </c>
      <c r="B12094" t="s">
        <v>958</v>
      </c>
      <c r="C12094" t="s">
        <v>963</v>
      </c>
      <c r="D12094" t="s">
        <v>976</v>
      </c>
      <c r="E12094" t="s">
        <v>961</v>
      </c>
      <c r="F12094">
        <v>2004</v>
      </c>
      <c r="G12094" t="s">
        <v>919</v>
      </c>
      <c r="H12094">
        <v>8.6808376186778793E-2</v>
      </c>
      <c r="I12094">
        <f>IF(E12094="N2O",H12094*About!$B$103,IF('EPA non-CO2 Data'!E12094="CH4",'EPA non-CO2 Data'!H12094*About!$B$102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 x14ac:dyDescent="0.35">
      <c r="A12095" t="s">
        <v>156</v>
      </c>
      <c r="B12095" t="s">
        <v>958</v>
      </c>
      <c r="C12095" t="s">
        <v>963</v>
      </c>
      <c r="D12095" t="s">
        <v>976</v>
      </c>
      <c r="E12095" t="s">
        <v>961</v>
      </c>
      <c r="F12095">
        <v>2005</v>
      </c>
      <c r="G12095" t="s">
        <v>919</v>
      </c>
      <c r="H12095">
        <v>9.4047878911670699E-2</v>
      </c>
      <c r="I12095">
        <f>IF(E12095="N2O",H12095*About!$B$103,IF('EPA non-CO2 Data'!E12095="CH4",'EPA non-CO2 Data'!H12095*About!$B$102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 x14ac:dyDescent="0.35">
      <c r="A12096" t="s">
        <v>156</v>
      </c>
      <c r="B12096" t="s">
        <v>958</v>
      </c>
      <c r="C12096" t="s">
        <v>963</v>
      </c>
      <c r="D12096" t="s">
        <v>976</v>
      </c>
      <c r="E12096" t="s">
        <v>961</v>
      </c>
      <c r="F12096">
        <v>2006</v>
      </c>
      <c r="G12096" t="s">
        <v>919</v>
      </c>
      <c r="H12096">
        <v>8.1462342426698003E-2</v>
      </c>
      <c r="I12096">
        <f>IF(E12096="N2O",H12096*About!$B$103,IF('EPA non-CO2 Data'!E12096="CH4",'EPA non-CO2 Data'!H12096*About!$B$102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 x14ac:dyDescent="0.35">
      <c r="A12097" t="s">
        <v>156</v>
      </c>
      <c r="B12097" t="s">
        <v>958</v>
      </c>
      <c r="C12097" t="s">
        <v>963</v>
      </c>
      <c r="D12097" t="s">
        <v>976</v>
      </c>
      <c r="E12097" t="s">
        <v>961</v>
      </c>
      <c r="F12097">
        <v>2007</v>
      </c>
      <c r="G12097" t="s">
        <v>919</v>
      </c>
      <c r="H12097">
        <v>6.8876805941725294E-2</v>
      </c>
      <c r="I12097">
        <f>IF(E12097="N2O",H12097*About!$B$103,IF('EPA non-CO2 Data'!E12097="CH4",'EPA non-CO2 Data'!H12097*About!$B$102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 x14ac:dyDescent="0.35">
      <c r="A12098" t="s">
        <v>156</v>
      </c>
      <c r="B12098" t="s">
        <v>958</v>
      </c>
      <c r="C12098" t="s">
        <v>963</v>
      </c>
      <c r="D12098" t="s">
        <v>976</v>
      </c>
      <c r="E12098" t="s">
        <v>961</v>
      </c>
      <c r="F12098">
        <v>2008</v>
      </c>
      <c r="G12098" t="s">
        <v>919</v>
      </c>
      <c r="H12098">
        <v>5.6291269456752703E-2</v>
      </c>
      <c r="I12098">
        <f>IF(E12098="N2O",H12098*About!$B$103,IF('EPA non-CO2 Data'!E12098="CH4",'EPA non-CO2 Data'!H12098*About!$B$102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 x14ac:dyDescent="0.35">
      <c r="A12099" t="s">
        <v>156</v>
      </c>
      <c r="B12099" t="s">
        <v>958</v>
      </c>
      <c r="C12099" t="s">
        <v>963</v>
      </c>
      <c r="D12099" t="s">
        <v>976</v>
      </c>
      <c r="E12099" t="s">
        <v>961</v>
      </c>
      <c r="F12099">
        <v>2009</v>
      </c>
      <c r="G12099" t="s">
        <v>919</v>
      </c>
      <c r="H12099">
        <v>4.3705732971780001E-2</v>
      </c>
      <c r="I12099">
        <f>IF(E12099="N2O",H12099*About!$B$103,IF('EPA non-CO2 Data'!E12099="CH4",'EPA non-CO2 Data'!H12099*About!$B$102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 x14ac:dyDescent="0.35">
      <c r="A12100" t="s">
        <v>156</v>
      </c>
      <c r="B12100" t="s">
        <v>958</v>
      </c>
      <c r="C12100" t="s">
        <v>963</v>
      </c>
      <c r="D12100" t="s">
        <v>976</v>
      </c>
      <c r="E12100" t="s">
        <v>961</v>
      </c>
      <c r="F12100">
        <v>2010</v>
      </c>
      <c r="G12100" t="s">
        <v>919</v>
      </c>
      <c r="H12100">
        <v>3.1120196486807299E-2</v>
      </c>
      <c r="I12100">
        <f>IF(E12100="N2O",H12100*About!$B$103,IF('EPA non-CO2 Data'!E12100="CH4",'EPA non-CO2 Data'!H12100*About!$B$102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 x14ac:dyDescent="0.35">
      <c r="A12101" t="s">
        <v>156</v>
      </c>
      <c r="B12101" t="s">
        <v>958</v>
      </c>
      <c r="C12101" t="s">
        <v>963</v>
      </c>
      <c r="D12101" t="s">
        <v>976</v>
      </c>
      <c r="E12101" t="s">
        <v>961</v>
      </c>
      <c r="F12101">
        <v>2011</v>
      </c>
      <c r="G12101" t="s">
        <v>919</v>
      </c>
      <c r="H12101">
        <v>2.5820235848387801E-2</v>
      </c>
      <c r="I12101">
        <f>IF(E12101="N2O",H12101*About!$B$103,IF('EPA non-CO2 Data'!E12101="CH4",'EPA non-CO2 Data'!H12101*About!$B$102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 x14ac:dyDescent="0.35">
      <c r="A12102" t="s">
        <v>156</v>
      </c>
      <c r="B12102" t="s">
        <v>958</v>
      </c>
      <c r="C12102" t="s">
        <v>963</v>
      </c>
      <c r="D12102" t="s">
        <v>976</v>
      </c>
      <c r="E12102" t="s">
        <v>961</v>
      </c>
      <c r="F12102">
        <v>2012</v>
      </c>
      <c r="G12102" t="s">
        <v>919</v>
      </c>
      <c r="H12102">
        <v>2.0520275209968301E-2</v>
      </c>
      <c r="I12102">
        <f>IF(E12102="N2O",H12102*About!$B$103,IF('EPA non-CO2 Data'!E12102="CH4",'EPA non-CO2 Data'!H12102*About!$B$102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 x14ac:dyDescent="0.35">
      <c r="A12103" t="s">
        <v>156</v>
      </c>
      <c r="B12103" t="s">
        <v>958</v>
      </c>
      <c r="C12103" t="s">
        <v>963</v>
      </c>
      <c r="D12103" t="s">
        <v>976</v>
      </c>
      <c r="E12103" t="s">
        <v>961</v>
      </c>
      <c r="F12103">
        <v>2013</v>
      </c>
      <c r="G12103" t="s">
        <v>919</v>
      </c>
      <c r="H12103">
        <v>1.52203145715488E-2</v>
      </c>
      <c r="I12103">
        <f>IF(E12103="N2O",H12103*About!$B$103,IF('EPA non-CO2 Data'!E12103="CH4",'EPA non-CO2 Data'!H12103*About!$B$102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 x14ac:dyDescent="0.35">
      <c r="A12104" t="s">
        <v>156</v>
      </c>
      <c r="B12104" t="s">
        <v>958</v>
      </c>
      <c r="C12104" t="s">
        <v>963</v>
      </c>
      <c r="D12104" t="s">
        <v>976</v>
      </c>
      <c r="E12104" t="s">
        <v>961</v>
      </c>
      <c r="F12104">
        <v>2014</v>
      </c>
      <c r="G12104" t="s">
        <v>919</v>
      </c>
      <c r="H12104">
        <v>9.9203539331292594E-3</v>
      </c>
      <c r="I12104">
        <f>IF(E12104="N2O",H12104*About!$B$103,IF('EPA non-CO2 Data'!E12104="CH4",'EPA non-CO2 Data'!H12104*About!$B$102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 x14ac:dyDescent="0.35">
      <c r="A12105" t="s">
        <v>156</v>
      </c>
      <c r="B12105" t="s">
        <v>958</v>
      </c>
      <c r="C12105" t="s">
        <v>963</v>
      </c>
      <c r="D12105" t="s">
        <v>976</v>
      </c>
      <c r="E12105" t="s">
        <v>961</v>
      </c>
      <c r="F12105">
        <v>2015</v>
      </c>
      <c r="G12105" t="s">
        <v>919</v>
      </c>
      <c r="H12105">
        <v>4.6203932947097501E-3</v>
      </c>
      <c r="I12105">
        <f>IF(E12105="N2O",H12105*About!$B$103,IF('EPA non-CO2 Data'!E12105="CH4",'EPA non-CO2 Data'!H12105*About!$B$102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 x14ac:dyDescent="0.35">
      <c r="A12106" t="s">
        <v>156</v>
      </c>
      <c r="B12106" t="s">
        <v>958</v>
      </c>
      <c r="C12106" t="s">
        <v>963</v>
      </c>
      <c r="D12106" t="s">
        <v>976</v>
      </c>
      <c r="E12106" t="s">
        <v>961</v>
      </c>
      <c r="F12106">
        <v>2016</v>
      </c>
      <c r="G12106" t="s">
        <v>919</v>
      </c>
      <c r="H12106">
        <v>4.9846451909837204E-3</v>
      </c>
      <c r="I12106">
        <f>IF(E12106="N2O",H12106*About!$B$103,IF('EPA non-CO2 Data'!E12106="CH4",'EPA non-CO2 Data'!H12106*About!$B$102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 x14ac:dyDescent="0.35">
      <c r="A12107" t="s">
        <v>156</v>
      </c>
      <c r="B12107" t="s">
        <v>958</v>
      </c>
      <c r="C12107" t="s">
        <v>963</v>
      </c>
      <c r="D12107" t="s">
        <v>976</v>
      </c>
      <c r="E12107" t="s">
        <v>961</v>
      </c>
      <c r="F12107">
        <v>2017</v>
      </c>
      <c r="G12107" t="s">
        <v>919</v>
      </c>
      <c r="H12107">
        <v>5.3488970872577002E-3</v>
      </c>
      <c r="I12107">
        <f>IF(E12107="N2O",H12107*About!$B$103,IF('EPA non-CO2 Data'!E12107="CH4",'EPA non-CO2 Data'!H12107*About!$B$102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 x14ac:dyDescent="0.35">
      <c r="A12108" t="s">
        <v>156</v>
      </c>
      <c r="B12108" t="s">
        <v>958</v>
      </c>
      <c r="C12108" t="s">
        <v>963</v>
      </c>
      <c r="D12108" t="s">
        <v>976</v>
      </c>
      <c r="E12108" t="s">
        <v>961</v>
      </c>
      <c r="F12108">
        <v>2018</v>
      </c>
      <c r="G12108" t="s">
        <v>919</v>
      </c>
      <c r="H12108">
        <v>5.7131489835316697E-3</v>
      </c>
      <c r="I12108">
        <f>IF(E12108="N2O",H12108*About!$B$103,IF('EPA non-CO2 Data'!E12108="CH4",'EPA non-CO2 Data'!H12108*About!$B$102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 x14ac:dyDescent="0.35">
      <c r="A12109" t="s">
        <v>156</v>
      </c>
      <c r="B12109" t="s">
        <v>958</v>
      </c>
      <c r="C12109" t="s">
        <v>963</v>
      </c>
      <c r="D12109" t="s">
        <v>976</v>
      </c>
      <c r="E12109" t="s">
        <v>961</v>
      </c>
      <c r="F12109">
        <v>2019</v>
      </c>
      <c r="G12109" t="s">
        <v>919</v>
      </c>
      <c r="H12109">
        <v>6.07740087980564E-3</v>
      </c>
      <c r="I12109">
        <f>IF(E12109="N2O",H12109*About!$B$103,IF('EPA non-CO2 Data'!E12109="CH4",'EPA non-CO2 Data'!H12109*About!$B$102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 x14ac:dyDescent="0.35">
      <c r="A12110" t="s">
        <v>156</v>
      </c>
      <c r="B12110" t="s">
        <v>958</v>
      </c>
      <c r="C12110" t="s">
        <v>963</v>
      </c>
      <c r="D12110" t="s">
        <v>976</v>
      </c>
      <c r="E12110" t="s">
        <v>961</v>
      </c>
      <c r="F12110">
        <v>2020</v>
      </c>
      <c r="G12110" t="s">
        <v>919</v>
      </c>
      <c r="H12110">
        <v>6.4416527760796198E-3</v>
      </c>
      <c r="I12110">
        <f>IF(E12110="N2O",H12110*About!$B$103,IF('EPA non-CO2 Data'!E12110="CH4",'EPA non-CO2 Data'!H12110*About!$B$102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 x14ac:dyDescent="0.35">
      <c r="A12111" t="s">
        <v>156</v>
      </c>
      <c r="B12111" t="s">
        <v>958</v>
      </c>
      <c r="C12111" t="s">
        <v>963</v>
      </c>
      <c r="D12111" t="s">
        <v>976</v>
      </c>
      <c r="E12111" t="s">
        <v>961</v>
      </c>
      <c r="F12111">
        <v>2021</v>
      </c>
      <c r="G12111" t="s">
        <v>919</v>
      </c>
      <c r="H12111">
        <v>7.0117228022134803E-3</v>
      </c>
      <c r="I12111">
        <f>IF(E12111="N2O",H12111*About!$B$103,IF('EPA non-CO2 Data'!E12111="CH4",'EPA non-CO2 Data'!H12111*About!$B$102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 x14ac:dyDescent="0.35">
      <c r="A12112" t="s">
        <v>156</v>
      </c>
      <c r="B12112" t="s">
        <v>958</v>
      </c>
      <c r="C12112" t="s">
        <v>963</v>
      </c>
      <c r="D12112" t="s">
        <v>976</v>
      </c>
      <c r="E12112" t="s">
        <v>961</v>
      </c>
      <c r="F12112">
        <v>2022</v>
      </c>
      <c r="G12112" t="s">
        <v>919</v>
      </c>
      <c r="H12112">
        <v>7.5817928283473399E-3</v>
      </c>
      <c r="I12112">
        <f>IF(E12112="N2O",H12112*About!$B$103,IF('EPA non-CO2 Data'!E12112="CH4",'EPA non-CO2 Data'!H12112*About!$B$102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 x14ac:dyDescent="0.35">
      <c r="A12113" t="s">
        <v>156</v>
      </c>
      <c r="B12113" t="s">
        <v>958</v>
      </c>
      <c r="C12113" t="s">
        <v>963</v>
      </c>
      <c r="D12113" t="s">
        <v>976</v>
      </c>
      <c r="E12113" t="s">
        <v>961</v>
      </c>
      <c r="F12113">
        <v>2023</v>
      </c>
      <c r="G12113" t="s">
        <v>919</v>
      </c>
      <c r="H12113">
        <v>8.1518628544812004E-3</v>
      </c>
      <c r="I12113">
        <f>IF(E12113="N2O",H12113*About!$B$103,IF('EPA non-CO2 Data'!E12113="CH4",'EPA non-CO2 Data'!H12113*About!$B$102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 x14ac:dyDescent="0.35">
      <c r="A12114" t="s">
        <v>156</v>
      </c>
      <c r="B12114" t="s">
        <v>958</v>
      </c>
      <c r="C12114" t="s">
        <v>963</v>
      </c>
      <c r="D12114" t="s">
        <v>976</v>
      </c>
      <c r="E12114" t="s">
        <v>961</v>
      </c>
      <c r="F12114">
        <v>2024</v>
      </c>
      <c r="G12114" t="s">
        <v>919</v>
      </c>
      <c r="H12114">
        <v>8.72193288061506E-3</v>
      </c>
      <c r="I12114">
        <f>IF(E12114="N2O",H12114*About!$B$103,IF('EPA non-CO2 Data'!E12114="CH4",'EPA non-CO2 Data'!H12114*About!$B$102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 x14ac:dyDescent="0.35">
      <c r="A12115" t="s">
        <v>156</v>
      </c>
      <c r="B12115" t="s">
        <v>958</v>
      </c>
      <c r="C12115" t="s">
        <v>963</v>
      </c>
      <c r="D12115" t="s">
        <v>976</v>
      </c>
      <c r="E12115" t="s">
        <v>961</v>
      </c>
      <c r="F12115">
        <v>2025</v>
      </c>
      <c r="G12115" t="s">
        <v>919</v>
      </c>
      <c r="H12115">
        <v>9.2920029067489196E-3</v>
      </c>
      <c r="I12115">
        <f>IF(E12115="N2O",H12115*About!$B$103,IF('EPA non-CO2 Data'!E12115="CH4",'EPA non-CO2 Data'!H12115*About!$B$102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 x14ac:dyDescent="0.35">
      <c r="A12116" t="s">
        <v>156</v>
      </c>
      <c r="B12116" t="s">
        <v>958</v>
      </c>
      <c r="C12116" t="s">
        <v>963</v>
      </c>
      <c r="D12116" t="s">
        <v>976</v>
      </c>
      <c r="E12116" t="s">
        <v>961</v>
      </c>
      <c r="F12116">
        <v>2026</v>
      </c>
      <c r="G12116" t="s">
        <v>919</v>
      </c>
      <c r="H12116">
        <v>1.00164744446344E-2</v>
      </c>
      <c r="I12116">
        <f>IF(E12116="N2O",H12116*About!$B$103,IF('EPA non-CO2 Data'!E12116="CH4",'EPA non-CO2 Data'!H12116*About!$B$102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 x14ac:dyDescent="0.35">
      <c r="A12117" t="s">
        <v>156</v>
      </c>
      <c r="B12117" t="s">
        <v>958</v>
      </c>
      <c r="C12117" t="s">
        <v>963</v>
      </c>
      <c r="D12117" t="s">
        <v>976</v>
      </c>
      <c r="E12117" t="s">
        <v>961</v>
      </c>
      <c r="F12117">
        <v>2027</v>
      </c>
      <c r="G12117" t="s">
        <v>919</v>
      </c>
      <c r="H12117">
        <v>1.0740945982519901E-2</v>
      </c>
      <c r="I12117">
        <f>IF(E12117="N2O",H12117*About!$B$103,IF('EPA non-CO2 Data'!E12117="CH4",'EPA non-CO2 Data'!H12117*About!$B$102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 x14ac:dyDescent="0.35">
      <c r="A12118" t="s">
        <v>156</v>
      </c>
      <c r="B12118" t="s">
        <v>958</v>
      </c>
      <c r="C12118" t="s">
        <v>963</v>
      </c>
      <c r="D12118" t="s">
        <v>976</v>
      </c>
      <c r="E12118" t="s">
        <v>961</v>
      </c>
      <c r="F12118">
        <v>2028</v>
      </c>
      <c r="G12118" t="s">
        <v>919</v>
      </c>
      <c r="H12118">
        <v>1.1465417520405301E-2</v>
      </c>
      <c r="I12118">
        <f>IF(E12118="N2O",H12118*About!$B$103,IF('EPA non-CO2 Data'!E12118="CH4",'EPA non-CO2 Data'!H12118*About!$B$102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 x14ac:dyDescent="0.35">
      <c r="A12119" t="s">
        <v>156</v>
      </c>
      <c r="B12119" t="s">
        <v>958</v>
      </c>
      <c r="C12119" t="s">
        <v>963</v>
      </c>
      <c r="D12119" t="s">
        <v>976</v>
      </c>
      <c r="E12119" t="s">
        <v>961</v>
      </c>
      <c r="F12119">
        <v>2029</v>
      </c>
      <c r="G12119" t="s">
        <v>919</v>
      </c>
      <c r="H12119">
        <v>1.21898890582908E-2</v>
      </c>
      <c r="I12119">
        <f>IF(E12119="N2O",H12119*About!$B$103,IF('EPA non-CO2 Data'!E12119="CH4",'EPA non-CO2 Data'!H12119*About!$B$102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 x14ac:dyDescent="0.35">
      <c r="A12120" t="s">
        <v>156</v>
      </c>
      <c r="B12120" t="s">
        <v>958</v>
      </c>
      <c r="C12120" t="s">
        <v>963</v>
      </c>
      <c r="D12120" t="s">
        <v>976</v>
      </c>
      <c r="E12120" t="s">
        <v>961</v>
      </c>
      <c r="F12120">
        <v>2030</v>
      </c>
      <c r="G12120" t="s">
        <v>919</v>
      </c>
      <c r="H12120">
        <v>1.2914360596176301E-2</v>
      </c>
      <c r="I12120">
        <f>IF(E12120="N2O",H12120*About!$B$103,IF('EPA non-CO2 Data'!E12120="CH4",'EPA non-CO2 Data'!H12120*About!$B$102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 x14ac:dyDescent="0.35">
      <c r="A12121" t="s">
        <v>156</v>
      </c>
      <c r="B12121" t="s">
        <v>958</v>
      </c>
      <c r="C12121" t="s">
        <v>963</v>
      </c>
      <c r="D12121" t="s">
        <v>976</v>
      </c>
      <c r="E12121" t="s">
        <v>961</v>
      </c>
      <c r="F12121">
        <v>2031</v>
      </c>
      <c r="G12121" t="s">
        <v>919</v>
      </c>
      <c r="H12121">
        <v>1.36877191762879E-2</v>
      </c>
      <c r="I12121">
        <f>IF(E12121="N2O",H12121*About!$B$103,IF('EPA non-CO2 Data'!E12121="CH4",'EPA non-CO2 Data'!H12121*About!$B$102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 x14ac:dyDescent="0.35">
      <c r="A12122" t="s">
        <v>156</v>
      </c>
      <c r="B12122" t="s">
        <v>958</v>
      </c>
      <c r="C12122" t="s">
        <v>963</v>
      </c>
      <c r="D12122" t="s">
        <v>976</v>
      </c>
      <c r="E12122" t="s">
        <v>961</v>
      </c>
      <c r="F12122">
        <v>2032</v>
      </c>
      <c r="G12122" t="s">
        <v>919</v>
      </c>
      <c r="H12122">
        <v>1.44610777563996E-2</v>
      </c>
      <c r="I12122">
        <f>IF(E12122="N2O",H12122*About!$B$103,IF('EPA non-CO2 Data'!E12122="CH4",'EPA non-CO2 Data'!H12122*About!$B$102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 x14ac:dyDescent="0.35">
      <c r="A12123" t="s">
        <v>156</v>
      </c>
      <c r="B12123" t="s">
        <v>958</v>
      </c>
      <c r="C12123" t="s">
        <v>963</v>
      </c>
      <c r="D12123" t="s">
        <v>976</v>
      </c>
      <c r="E12123" t="s">
        <v>961</v>
      </c>
      <c r="F12123">
        <v>2033</v>
      </c>
      <c r="G12123" t="s">
        <v>919</v>
      </c>
      <c r="H12123">
        <v>1.52344363365113E-2</v>
      </c>
      <c r="I12123">
        <f>IF(E12123="N2O",H12123*About!$B$103,IF('EPA non-CO2 Data'!E12123="CH4",'EPA non-CO2 Data'!H12123*About!$B$102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 x14ac:dyDescent="0.35">
      <c r="A12124" t="s">
        <v>156</v>
      </c>
      <c r="B12124" t="s">
        <v>958</v>
      </c>
      <c r="C12124" t="s">
        <v>963</v>
      </c>
      <c r="D12124" t="s">
        <v>976</v>
      </c>
      <c r="E12124" t="s">
        <v>961</v>
      </c>
      <c r="F12124">
        <v>2034</v>
      </c>
      <c r="G12124" t="s">
        <v>919</v>
      </c>
      <c r="H12124">
        <v>1.6007794916622999E-2</v>
      </c>
      <c r="I12124">
        <f>IF(E12124="N2O",H12124*About!$B$103,IF('EPA non-CO2 Data'!E12124="CH4",'EPA non-CO2 Data'!H12124*About!$B$102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 x14ac:dyDescent="0.35">
      <c r="A12125" t="s">
        <v>156</v>
      </c>
      <c r="B12125" t="s">
        <v>958</v>
      </c>
      <c r="C12125" t="s">
        <v>963</v>
      </c>
      <c r="D12125" t="s">
        <v>976</v>
      </c>
      <c r="E12125" t="s">
        <v>961</v>
      </c>
      <c r="F12125">
        <v>2035</v>
      </c>
      <c r="G12125" t="s">
        <v>919</v>
      </c>
      <c r="H12125">
        <v>1.6781153496734601E-2</v>
      </c>
      <c r="I12125">
        <f>IF(E12125="N2O",H12125*About!$B$103,IF('EPA non-CO2 Data'!E12125="CH4",'EPA non-CO2 Data'!H12125*About!$B$102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 x14ac:dyDescent="0.35">
      <c r="A12126" t="s">
        <v>156</v>
      </c>
      <c r="B12126" t="s">
        <v>958</v>
      </c>
      <c r="C12126" t="s">
        <v>963</v>
      </c>
      <c r="D12126" t="s">
        <v>976</v>
      </c>
      <c r="E12126" t="s">
        <v>961</v>
      </c>
      <c r="F12126">
        <v>2036</v>
      </c>
      <c r="G12126" t="s">
        <v>919</v>
      </c>
      <c r="H12126">
        <v>1.7682820547777801E-2</v>
      </c>
      <c r="I12126">
        <f>IF(E12126="N2O",H12126*About!$B$103,IF('EPA non-CO2 Data'!E12126="CH4",'EPA non-CO2 Data'!H12126*About!$B$102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 x14ac:dyDescent="0.35">
      <c r="A12127" t="s">
        <v>156</v>
      </c>
      <c r="B12127" t="s">
        <v>958</v>
      </c>
      <c r="C12127" t="s">
        <v>963</v>
      </c>
      <c r="D12127" t="s">
        <v>976</v>
      </c>
      <c r="E12127" t="s">
        <v>961</v>
      </c>
      <c r="F12127">
        <v>2037</v>
      </c>
      <c r="G12127" t="s">
        <v>919</v>
      </c>
      <c r="H12127">
        <v>1.8584487598821E-2</v>
      </c>
      <c r="I12127">
        <f>IF(E12127="N2O",H12127*About!$B$103,IF('EPA non-CO2 Data'!E12127="CH4",'EPA non-CO2 Data'!H12127*About!$B$102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 x14ac:dyDescent="0.35">
      <c r="A12128" t="s">
        <v>156</v>
      </c>
      <c r="B12128" t="s">
        <v>958</v>
      </c>
      <c r="C12128" t="s">
        <v>963</v>
      </c>
      <c r="D12128" t="s">
        <v>976</v>
      </c>
      <c r="E12128" t="s">
        <v>961</v>
      </c>
      <c r="F12128">
        <v>2038</v>
      </c>
      <c r="G12128" t="s">
        <v>919</v>
      </c>
      <c r="H12128">
        <v>1.9486154649864199E-2</v>
      </c>
      <c r="I12128">
        <f>IF(E12128="N2O",H12128*About!$B$103,IF('EPA non-CO2 Data'!E12128="CH4",'EPA non-CO2 Data'!H12128*About!$B$102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 x14ac:dyDescent="0.35">
      <c r="A12129" t="s">
        <v>156</v>
      </c>
      <c r="B12129" t="s">
        <v>958</v>
      </c>
      <c r="C12129" t="s">
        <v>963</v>
      </c>
      <c r="D12129" t="s">
        <v>976</v>
      </c>
      <c r="E12129" t="s">
        <v>961</v>
      </c>
      <c r="F12129">
        <v>2039</v>
      </c>
      <c r="G12129" t="s">
        <v>919</v>
      </c>
      <c r="H12129">
        <v>2.0387821700907399E-2</v>
      </c>
      <c r="I12129">
        <f>IF(E12129="N2O",H12129*About!$B$103,IF('EPA non-CO2 Data'!E12129="CH4",'EPA non-CO2 Data'!H12129*About!$B$102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 x14ac:dyDescent="0.35">
      <c r="A12130" t="s">
        <v>156</v>
      </c>
      <c r="B12130" t="s">
        <v>958</v>
      </c>
      <c r="C12130" t="s">
        <v>963</v>
      </c>
      <c r="D12130" t="s">
        <v>976</v>
      </c>
      <c r="E12130" t="s">
        <v>961</v>
      </c>
      <c r="F12130">
        <v>2040</v>
      </c>
      <c r="G12130" t="s">
        <v>919</v>
      </c>
      <c r="H12130">
        <v>2.1289488751950501E-2</v>
      </c>
      <c r="I12130">
        <f>IF(E12130="N2O",H12130*About!$B$103,IF('EPA non-CO2 Data'!E12130="CH4",'EPA non-CO2 Data'!H12130*About!$B$102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 x14ac:dyDescent="0.35">
      <c r="A12131" t="s">
        <v>156</v>
      </c>
      <c r="B12131" t="s">
        <v>958</v>
      </c>
      <c r="C12131" t="s">
        <v>963</v>
      </c>
      <c r="D12131" t="s">
        <v>976</v>
      </c>
      <c r="E12131" t="s">
        <v>961</v>
      </c>
      <c r="F12131">
        <v>2041</v>
      </c>
      <c r="G12131" t="s">
        <v>919</v>
      </c>
      <c r="H12131">
        <v>2.2315016550395299E-2</v>
      </c>
      <c r="I12131">
        <f>IF(E12131="N2O",H12131*About!$B$103,IF('EPA non-CO2 Data'!E12131="CH4",'EPA non-CO2 Data'!H12131*About!$B$102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 x14ac:dyDescent="0.35">
      <c r="A12132" t="s">
        <v>156</v>
      </c>
      <c r="B12132" t="s">
        <v>958</v>
      </c>
      <c r="C12132" t="s">
        <v>963</v>
      </c>
      <c r="D12132" t="s">
        <v>976</v>
      </c>
      <c r="E12132" t="s">
        <v>961</v>
      </c>
      <c r="F12132">
        <v>2042</v>
      </c>
      <c r="G12132" t="s">
        <v>919</v>
      </c>
      <c r="H12132">
        <v>2.334054434884E-2</v>
      </c>
      <c r="I12132">
        <f>IF(E12132="N2O",H12132*About!$B$103,IF('EPA non-CO2 Data'!E12132="CH4",'EPA non-CO2 Data'!H12132*About!$B$102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 x14ac:dyDescent="0.35">
      <c r="A12133" t="s">
        <v>156</v>
      </c>
      <c r="B12133" t="s">
        <v>958</v>
      </c>
      <c r="C12133" t="s">
        <v>963</v>
      </c>
      <c r="D12133" t="s">
        <v>976</v>
      </c>
      <c r="E12133" t="s">
        <v>961</v>
      </c>
      <c r="F12133">
        <v>2043</v>
      </c>
      <c r="G12133" t="s">
        <v>919</v>
      </c>
      <c r="H12133">
        <v>2.4366072147284701E-2</v>
      </c>
      <c r="I12133">
        <f>IF(E12133="N2O",H12133*About!$B$103,IF('EPA non-CO2 Data'!E12133="CH4",'EPA non-CO2 Data'!H12133*About!$B$102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 x14ac:dyDescent="0.35">
      <c r="A12134" t="s">
        <v>156</v>
      </c>
      <c r="B12134" t="s">
        <v>958</v>
      </c>
      <c r="C12134" t="s">
        <v>963</v>
      </c>
      <c r="D12134" t="s">
        <v>976</v>
      </c>
      <c r="E12134" t="s">
        <v>961</v>
      </c>
      <c r="F12134">
        <v>2044</v>
      </c>
      <c r="G12134" t="s">
        <v>919</v>
      </c>
      <c r="H12134">
        <v>2.5391599945729398E-2</v>
      </c>
      <c r="I12134">
        <f>IF(E12134="N2O",H12134*About!$B$103,IF('EPA non-CO2 Data'!E12134="CH4",'EPA non-CO2 Data'!H12134*About!$B$102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 x14ac:dyDescent="0.35">
      <c r="A12135" t="s">
        <v>156</v>
      </c>
      <c r="B12135" t="s">
        <v>958</v>
      </c>
      <c r="C12135" t="s">
        <v>963</v>
      </c>
      <c r="D12135" t="s">
        <v>976</v>
      </c>
      <c r="E12135" t="s">
        <v>961</v>
      </c>
      <c r="F12135">
        <v>2045</v>
      </c>
      <c r="G12135" t="s">
        <v>919</v>
      </c>
      <c r="H12135">
        <v>2.64171277441742E-2</v>
      </c>
      <c r="I12135">
        <f>IF(E12135="N2O",H12135*About!$B$103,IF('EPA non-CO2 Data'!E12135="CH4",'EPA non-CO2 Data'!H12135*About!$B$102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 x14ac:dyDescent="0.35">
      <c r="A12136" t="s">
        <v>156</v>
      </c>
      <c r="B12136" t="s">
        <v>958</v>
      </c>
      <c r="C12136" t="s">
        <v>963</v>
      </c>
      <c r="D12136" t="s">
        <v>976</v>
      </c>
      <c r="E12136" t="s">
        <v>961</v>
      </c>
      <c r="F12136">
        <v>2046</v>
      </c>
      <c r="G12136" t="s">
        <v>919</v>
      </c>
      <c r="H12136">
        <v>2.7570587654806002E-2</v>
      </c>
      <c r="I12136">
        <f>IF(E12136="N2O",H12136*About!$B$103,IF('EPA non-CO2 Data'!E12136="CH4",'EPA non-CO2 Data'!H12136*About!$B$102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 x14ac:dyDescent="0.35">
      <c r="A12137" t="s">
        <v>156</v>
      </c>
      <c r="B12137" t="s">
        <v>958</v>
      </c>
      <c r="C12137" t="s">
        <v>963</v>
      </c>
      <c r="D12137" t="s">
        <v>976</v>
      </c>
      <c r="E12137" t="s">
        <v>961</v>
      </c>
      <c r="F12137">
        <v>2047</v>
      </c>
      <c r="G12137" t="s">
        <v>919</v>
      </c>
      <c r="H12137">
        <v>2.87240475654378E-2</v>
      </c>
      <c r="I12137">
        <f>IF(E12137="N2O",H12137*About!$B$103,IF('EPA non-CO2 Data'!E12137="CH4",'EPA non-CO2 Data'!H12137*About!$B$102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 x14ac:dyDescent="0.35">
      <c r="A12138" t="s">
        <v>156</v>
      </c>
      <c r="B12138" t="s">
        <v>958</v>
      </c>
      <c r="C12138" t="s">
        <v>963</v>
      </c>
      <c r="D12138" t="s">
        <v>976</v>
      </c>
      <c r="E12138" t="s">
        <v>961</v>
      </c>
      <c r="F12138">
        <v>2048</v>
      </c>
      <c r="G12138" t="s">
        <v>919</v>
      </c>
      <c r="H12138">
        <v>2.9877507476069601E-2</v>
      </c>
      <c r="I12138">
        <f>IF(E12138="N2O",H12138*About!$B$103,IF('EPA non-CO2 Data'!E12138="CH4",'EPA non-CO2 Data'!H12138*About!$B$102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 x14ac:dyDescent="0.35">
      <c r="A12139" t="s">
        <v>156</v>
      </c>
      <c r="B12139" t="s">
        <v>958</v>
      </c>
      <c r="C12139" t="s">
        <v>963</v>
      </c>
      <c r="D12139" t="s">
        <v>976</v>
      </c>
      <c r="E12139" t="s">
        <v>961</v>
      </c>
      <c r="F12139">
        <v>2049</v>
      </c>
      <c r="G12139" t="s">
        <v>919</v>
      </c>
      <c r="H12139">
        <v>3.10309673867014E-2</v>
      </c>
      <c r="I12139">
        <f>IF(E12139="N2O",H12139*About!$B$103,IF('EPA non-CO2 Data'!E12139="CH4",'EPA non-CO2 Data'!H12139*About!$B$102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 x14ac:dyDescent="0.35">
      <c r="A12140" t="s">
        <v>156</v>
      </c>
      <c r="B12140" t="s">
        <v>958</v>
      </c>
      <c r="C12140" t="s">
        <v>963</v>
      </c>
      <c r="D12140" t="s">
        <v>976</v>
      </c>
      <c r="E12140" t="s">
        <v>961</v>
      </c>
      <c r="F12140">
        <v>2050</v>
      </c>
      <c r="G12140" t="s">
        <v>919</v>
      </c>
      <c r="H12140">
        <v>3.2184427297333201E-2</v>
      </c>
      <c r="I12140">
        <f>IF(E12140="N2O",H12140*About!$B$103,IF('EPA non-CO2 Data'!E12140="CH4",'EPA non-CO2 Data'!H12140*About!$B$102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 x14ac:dyDescent="0.35">
      <c r="A12141" t="s">
        <v>156</v>
      </c>
      <c r="B12141" t="s">
        <v>958</v>
      </c>
      <c r="C12141" t="s">
        <v>963</v>
      </c>
      <c r="D12141" t="s">
        <v>976</v>
      </c>
      <c r="E12141" t="s">
        <v>962</v>
      </c>
      <c r="F12141">
        <v>1990</v>
      </c>
      <c r="G12141" t="s">
        <v>919</v>
      </c>
      <c r="H12141">
        <v>1.34040319842741E-2</v>
      </c>
      <c r="I12141">
        <f>IF(E12141="N2O",H12141*About!$B$103,IF('EPA non-CO2 Data'!E12141="CH4",'EPA non-CO2 Data'!H12141*About!$B$102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 x14ac:dyDescent="0.35">
      <c r="A12142" t="s">
        <v>156</v>
      </c>
      <c r="B12142" t="s">
        <v>958</v>
      </c>
      <c r="C12142" t="s">
        <v>963</v>
      </c>
      <c r="D12142" t="s">
        <v>976</v>
      </c>
      <c r="E12142" t="s">
        <v>962</v>
      </c>
      <c r="F12142">
        <v>1991</v>
      </c>
      <c r="G12142" t="s">
        <v>919</v>
      </c>
      <c r="H12142">
        <v>1.34040319842741E-2</v>
      </c>
      <c r="I12142">
        <f>IF(E12142="N2O",H12142*About!$B$103,IF('EPA non-CO2 Data'!E12142="CH4",'EPA non-CO2 Data'!H12142*About!$B$102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 x14ac:dyDescent="0.35">
      <c r="A12143" t="s">
        <v>156</v>
      </c>
      <c r="B12143" t="s">
        <v>958</v>
      </c>
      <c r="C12143" t="s">
        <v>963</v>
      </c>
      <c r="D12143" t="s">
        <v>976</v>
      </c>
      <c r="E12143" t="s">
        <v>962</v>
      </c>
      <c r="F12143">
        <v>1992</v>
      </c>
      <c r="G12143" t="s">
        <v>919</v>
      </c>
      <c r="H12143">
        <v>1.34040319842741E-2</v>
      </c>
      <c r="I12143">
        <f>IF(E12143="N2O",H12143*About!$B$103,IF('EPA non-CO2 Data'!E12143="CH4",'EPA non-CO2 Data'!H12143*About!$B$102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 x14ac:dyDescent="0.35">
      <c r="A12144" t="s">
        <v>156</v>
      </c>
      <c r="B12144" t="s">
        <v>958</v>
      </c>
      <c r="C12144" t="s">
        <v>963</v>
      </c>
      <c r="D12144" t="s">
        <v>976</v>
      </c>
      <c r="E12144" t="s">
        <v>962</v>
      </c>
      <c r="F12144">
        <v>1993</v>
      </c>
      <c r="G12144" t="s">
        <v>919</v>
      </c>
      <c r="H12144">
        <v>1.34040319842741E-2</v>
      </c>
      <c r="I12144">
        <f>IF(E12144="N2O",H12144*About!$B$103,IF('EPA non-CO2 Data'!E12144="CH4",'EPA non-CO2 Data'!H12144*About!$B$102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 x14ac:dyDescent="0.35">
      <c r="A12145" t="s">
        <v>156</v>
      </c>
      <c r="B12145" t="s">
        <v>958</v>
      </c>
      <c r="C12145" t="s">
        <v>963</v>
      </c>
      <c r="D12145" t="s">
        <v>976</v>
      </c>
      <c r="E12145" t="s">
        <v>962</v>
      </c>
      <c r="F12145">
        <v>1994</v>
      </c>
      <c r="G12145" t="s">
        <v>919</v>
      </c>
      <c r="H12145">
        <v>1.34040319842741E-2</v>
      </c>
      <c r="I12145">
        <f>IF(E12145="N2O",H12145*About!$B$103,IF('EPA non-CO2 Data'!E12145="CH4",'EPA non-CO2 Data'!H12145*About!$B$102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 x14ac:dyDescent="0.35">
      <c r="A12146" t="s">
        <v>156</v>
      </c>
      <c r="B12146" t="s">
        <v>958</v>
      </c>
      <c r="C12146" t="s">
        <v>963</v>
      </c>
      <c r="D12146" t="s">
        <v>976</v>
      </c>
      <c r="E12146" t="s">
        <v>962</v>
      </c>
      <c r="F12146">
        <v>1995</v>
      </c>
      <c r="G12146" t="s">
        <v>919</v>
      </c>
      <c r="H12146">
        <v>1.34040319842741E-2</v>
      </c>
      <c r="I12146">
        <f>IF(E12146="N2O",H12146*About!$B$103,IF('EPA non-CO2 Data'!E12146="CH4",'EPA non-CO2 Data'!H12146*About!$B$102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 x14ac:dyDescent="0.35">
      <c r="A12147" t="s">
        <v>156</v>
      </c>
      <c r="B12147" t="s">
        <v>958</v>
      </c>
      <c r="C12147" t="s">
        <v>963</v>
      </c>
      <c r="D12147" t="s">
        <v>976</v>
      </c>
      <c r="E12147" t="s">
        <v>962</v>
      </c>
      <c r="F12147">
        <v>1996</v>
      </c>
      <c r="G12147" t="s">
        <v>919</v>
      </c>
      <c r="H12147">
        <v>1.26422544345276E-2</v>
      </c>
      <c r="I12147">
        <f>IF(E12147="N2O",H12147*About!$B$103,IF('EPA non-CO2 Data'!E12147="CH4",'EPA non-CO2 Data'!H12147*About!$B$102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 x14ac:dyDescent="0.35">
      <c r="A12148" t="s">
        <v>156</v>
      </c>
      <c r="B12148" t="s">
        <v>958</v>
      </c>
      <c r="C12148" t="s">
        <v>963</v>
      </c>
      <c r="D12148" t="s">
        <v>976</v>
      </c>
      <c r="E12148" t="s">
        <v>962</v>
      </c>
      <c r="F12148">
        <v>1997</v>
      </c>
      <c r="G12148" t="s">
        <v>919</v>
      </c>
      <c r="H12148">
        <v>1.1880476884780999E-2</v>
      </c>
      <c r="I12148">
        <f>IF(E12148="N2O",H12148*About!$B$103,IF('EPA non-CO2 Data'!E12148="CH4",'EPA non-CO2 Data'!H12148*About!$B$102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 x14ac:dyDescent="0.35">
      <c r="A12149" t="s">
        <v>156</v>
      </c>
      <c r="B12149" t="s">
        <v>958</v>
      </c>
      <c r="C12149" t="s">
        <v>963</v>
      </c>
      <c r="D12149" t="s">
        <v>976</v>
      </c>
      <c r="E12149" t="s">
        <v>962</v>
      </c>
      <c r="F12149">
        <v>1998</v>
      </c>
      <c r="G12149" t="s">
        <v>919</v>
      </c>
      <c r="H12149">
        <v>1.1118699335034401E-2</v>
      </c>
      <c r="I12149">
        <f>IF(E12149="N2O",H12149*About!$B$103,IF('EPA non-CO2 Data'!E12149="CH4",'EPA non-CO2 Data'!H12149*About!$B$102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 x14ac:dyDescent="0.35">
      <c r="A12150" t="s">
        <v>156</v>
      </c>
      <c r="B12150" t="s">
        <v>958</v>
      </c>
      <c r="C12150" t="s">
        <v>963</v>
      </c>
      <c r="D12150" t="s">
        <v>976</v>
      </c>
      <c r="E12150" t="s">
        <v>962</v>
      </c>
      <c r="F12150">
        <v>1999</v>
      </c>
      <c r="G12150" t="s">
        <v>919</v>
      </c>
      <c r="H12150">
        <v>1.03569217852878E-2</v>
      </c>
      <c r="I12150">
        <f>IF(E12150="N2O",H12150*About!$B$103,IF('EPA non-CO2 Data'!E12150="CH4",'EPA non-CO2 Data'!H12150*About!$B$102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 x14ac:dyDescent="0.35">
      <c r="A12151" t="s">
        <v>156</v>
      </c>
      <c r="B12151" t="s">
        <v>958</v>
      </c>
      <c r="C12151" t="s">
        <v>963</v>
      </c>
      <c r="D12151" t="s">
        <v>976</v>
      </c>
      <c r="E12151" t="s">
        <v>962</v>
      </c>
      <c r="F12151">
        <v>2000</v>
      </c>
      <c r="G12151" t="s">
        <v>919</v>
      </c>
      <c r="H12151">
        <v>9.5951442355412305E-3</v>
      </c>
      <c r="I12151">
        <f>IF(E12151="N2O",H12151*About!$B$103,IF('EPA non-CO2 Data'!E12151="CH4",'EPA non-CO2 Data'!H12151*About!$B$102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 x14ac:dyDescent="0.35">
      <c r="A12152" t="s">
        <v>156</v>
      </c>
      <c r="B12152" t="s">
        <v>958</v>
      </c>
      <c r="C12152" t="s">
        <v>963</v>
      </c>
      <c r="D12152" t="s">
        <v>976</v>
      </c>
      <c r="E12152" t="s">
        <v>962</v>
      </c>
      <c r="F12152">
        <v>2001</v>
      </c>
      <c r="G12152" t="s">
        <v>919</v>
      </c>
      <c r="H12152">
        <v>1.1732925619610099E-2</v>
      </c>
      <c r="I12152">
        <f>IF(E12152="N2O",H12152*About!$B$103,IF('EPA non-CO2 Data'!E12152="CH4",'EPA non-CO2 Data'!H12152*About!$B$102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 x14ac:dyDescent="0.35">
      <c r="A12153" t="s">
        <v>156</v>
      </c>
      <c r="B12153" t="s">
        <v>958</v>
      </c>
      <c r="C12153" t="s">
        <v>963</v>
      </c>
      <c r="D12153" t="s">
        <v>976</v>
      </c>
      <c r="E12153" t="s">
        <v>962</v>
      </c>
      <c r="F12153">
        <v>2002</v>
      </c>
      <c r="G12153" t="s">
        <v>919</v>
      </c>
      <c r="H12153">
        <v>1.38707070036789E-2</v>
      </c>
      <c r="I12153">
        <f>IF(E12153="N2O",H12153*About!$B$103,IF('EPA non-CO2 Data'!E12153="CH4",'EPA non-CO2 Data'!H12153*About!$B$102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 x14ac:dyDescent="0.35">
      <c r="A12154" t="s">
        <v>156</v>
      </c>
      <c r="B12154" t="s">
        <v>958</v>
      </c>
      <c r="C12154" t="s">
        <v>963</v>
      </c>
      <c r="D12154" t="s">
        <v>976</v>
      </c>
      <c r="E12154" t="s">
        <v>962</v>
      </c>
      <c r="F12154">
        <v>2003</v>
      </c>
      <c r="G12154" t="s">
        <v>919</v>
      </c>
      <c r="H12154">
        <v>1.60084883877478E-2</v>
      </c>
      <c r="I12154">
        <f>IF(E12154="N2O",H12154*About!$B$103,IF('EPA non-CO2 Data'!E12154="CH4",'EPA non-CO2 Data'!H12154*About!$B$102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 x14ac:dyDescent="0.35">
      <c r="A12155" t="s">
        <v>156</v>
      </c>
      <c r="B12155" t="s">
        <v>958</v>
      </c>
      <c r="C12155" t="s">
        <v>963</v>
      </c>
      <c r="D12155" t="s">
        <v>976</v>
      </c>
      <c r="E12155" t="s">
        <v>962</v>
      </c>
      <c r="F12155">
        <v>2004</v>
      </c>
      <c r="G12155" t="s">
        <v>919</v>
      </c>
      <c r="H12155">
        <v>1.81462697718166E-2</v>
      </c>
      <c r="I12155">
        <f>IF(E12155="N2O",H12155*About!$B$103,IF('EPA non-CO2 Data'!E12155="CH4",'EPA non-CO2 Data'!H12155*About!$B$102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 x14ac:dyDescent="0.35">
      <c r="A12156" t="s">
        <v>156</v>
      </c>
      <c r="B12156" t="s">
        <v>958</v>
      </c>
      <c r="C12156" t="s">
        <v>963</v>
      </c>
      <c r="D12156" t="s">
        <v>976</v>
      </c>
      <c r="E12156" t="s">
        <v>962</v>
      </c>
      <c r="F12156">
        <v>2005</v>
      </c>
      <c r="G12156" t="s">
        <v>919</v>
      </c>
      <c r="H12156">
        <v>2.02840511558855E-2</v>
      </c>
      <c r="I12156">
        <f>IF(E12156="N2O",H12156*About!$B$103,IF('EPA non-CO2 Data'!E12156="CH4",'EPA non-CO2 Data'!H12156*About!$B$102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 x14ac:dyDescent="0.35">
      <c r="A12157" t="s">
        <v>156</v>
      </c>
      <c r="B12157" t="s">
        <v>958</v>
      </c>
      <c r="C12157" t="s">
        <v>963</v>
      </c>
      <c r="D12157" t="s">
        <v>976</v>
      </c>
      <c r="E12157" t="s">
        <v>962</v>
      </c>
      <c r="F12157">
        <v>2006</v>
      </c>
      <c r="G12157" t="s">
        <v>919</v>
      </c>
      <c r="H12157">
        <v>1.7143911238148499E-2</v>
      </c>
      <c r="I12157">
        <f>IF(E12157="N2O",H12157*About!$B$103,IF('EPA non-CO2 Data'!E12157="CH4",'EPA non-CO2 Data'!H12157*About!$B$102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 x14ac:dyDescent="0.35">
      <c r="A12158" t="s">
        <v>156</v>
      </c>
      <c r="B12158" t="s">
        <v>958</v>
      </c>
      <c r="C12158" t="s">
        <v>963</v>
      </c>
      <c r="D12158" t="s">
        <v>976</v>
      </c>
      <c r="E12158" t="s">
        <v>962</v>
      </c>
      <c r="F12158">
        <v>2007</v>
      </c>
      <c r="G12158" t="s">
        <v>919</v>
      </c>
      <c r="H12158">
        <v>1.4003771320411499E-2</v>
      </c>
      <c r="I12158">
        <f>IF(E12158="N2O",H12158*About!$B$103,IF('EPA non-CO2 Data'!E12158="CH4",'EPA non-CO2 Data'!H12158*About!$B$102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 x14ac:dyDescent="0.35">
      <c r="A12159" t="s">
        <v>156</v>
      </c>
      <c r="B12159" t="s">
        <v>958</v>
      </c>
      <c r="C12159" t="s">
        <v>963</v>
      </c>
      <c r="D12159" t="s">
        <v>976</v>
      </c>
      <c r="E12159" t="s">
        <v>962</v>
      </c>
      <c r="F12159">
        <v>2008</v>
      </c>
      <c r="G12159" t="s">
        <v>919</v>
      </c>
      <c r="H12159">
        <v>1.08636314026745E-2</v>
      </c>
      <c r="I12159">
        <f>IF(E12159="N2O",H12159*About!$B$103,IF('EPA non-CO2 Data'!E12159="CH4",'EPA non-CO2 Data'!H12159*About!$B$102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 x14ac:dyDescent="0.35">
      <c r="A12160" t="s">
        <v>156</v>
      </c>
      <c r="B12160" t="s">
        <v>958</v>
      </c>
      <c r="C12160" t="s">
        <v>963</v>
      </c>
      <c r="D12160" t="s">
        <v>976</v>
      </c>
      <c r="E12160" t="s">
        <v>962</v>
      </c>
      <c r="F12160">
        <v>2009</v>
      </c>
      <c r="G12160" t="s">
        <v>919</v>
      </c>
      <c r="H12160">
        <v>7.7234914849375102E-3</v>
      </c>
      <c r="I12160">
        <f>IF(E12160="N2O",H12160*About!$B$103,IF('EPA non-CO2 Data'!E12160="CH4",'EPA non-CO2 Data'!H12160*About!$B$102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 x14ac:dyDescent="0.35">
      <c r="A12161" t="s">
        <v>156</v>
      </c>
      <c r="B12161" t="s">
        <v>958</v>
      </c>
      <c r="C12161" t="s">
        <v>963</v>
      </c>
      <c r="D12161" t="s">
        <v>976</v>
      </c>
      <c r="E12161" t="s">
        <v>962</v>
      </c>
      <c r="F12161">
        <v>2010</v>
      </c>
      <c r="G12161" t="s">
        <v>919</v>
      </c>
      <c r="H12161">
        <v>4.5833515672005299E-3</v>
      </c>
      <c r="I12161">
        <f>IF(E12161="N2O",H12161*About!$B$103,IF('EPA non-CO2 Data'!E12161="CH4",'EPA non-CO2 Data'!H12161*About!$B$102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 x14ac:dyDescent="0.35">
      <c r="A12162" t="s">
        <v>156</v>
      </c>
      <c r="B12162" t="s">
        <v>958</v>
      </c>
      <c r="C12162" t="s">
        <v>963</v>
      </c>
      <c r="D12162" t="s">
        <v>976</v>
      </c>
      <c r="E12162" t="s">
        <v>962</v>
      </c>
      <c r="F12162">
        <v>2011</v>
      </c>
      <c r="G12162" t="s">
        <v>919</v>
      </c>
      <c r="H12162">
        <v>3.8835487532888099E-3</v>
      </c>
      <c r="I12162">
        <f>IF(E12162="N2O",H12162*About!$B$103,IF('EPA non-CO2 Data'!E12162="CH4",'EPA non-CO2 Data'!H12162*About!$B$102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 x14ac:dyDescent="0.35">
      <c r="A12163" t="s">
        <v>156</v>
      </c>
      <c r="B12163" t="s">
        <v>958</v>
      </c>
      <c r="C12163" t="s">
        <v>963</v>
      </c>
      <c r="D12163" t="s">
        <v>976</v>
      </c>
      <c r="E12163" t="s">
        <v>962</v>
      </c>
      <c r="F12163">
        <v>2012</v>
      </c>
      <c r="G12163" t="s">
        <v>919</v>
      </c>
      <c r="H12163">
        <v>3.18374593937709E-3</v>
      </c>
      <c r="I12163">
        <f>IF(E12163="N2O",H12163*About!$B$103,IF('EPA non-CO2 Data'!E12163="CH4",'EPA non-CO2 Data'!H12163*About!$B$102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 x14ac:dyDescent="0.35">
      <c r="A12164" t="s">
        <v>156</v>
      </c>
      <c r="B12164" t="s">
        <v>958</v>
      </c>
      <c r="C12164" t="s">
        <v>963</v>
      </c>
      <c r="D12164" t="s">
        <v>976</v>
      </c>
      <c r="E12164" t="s">
        <v>962</v>
      </c>
      <c r="F12164">
        <v>2013</v>
      </c>
      <c r="G12164" t="s">
        <v>919</v>
      </c>
      <c r="H12164">
        <v>2.48394312546537E-3</v>
      </c>
      <c r="I12164">
        <f>IF(E12164="N2O",H12164*About!$B$103,IF('EPA non-CO2 Data'!E12164="CH4",'EPA non-CO2 Data'!H12164*About!$B$102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 x14ac:dyDescent="0.35">
      <c r="A12165" t="s">
        <v>156</v>
      </c>
      <c r="B12165" t="s">
        <v>958</v>
      </c>
      <c r="C12165" t="s">
        <v>963</v>
      </c>
      <c r="D12165" t="s">
        <v>976</v>
      </c>
      <c r="E12165" t="s">
        <v>962</v>
      </c>
      <c r="F12165">
        <v>2014</v>
      </c>
      <c r="G12165" t="s">
        <v>919</v>
      </c>
      <c r="H12165">
        <v>1.7841403115536601E-3</v>
      </c>
      <c r="I12165">
        <f>IF(E12165="N2O",H12165*About!$B$103,IF('EPA non-CO2 Data'!E12165="CH4",'EPA non-CO2 Data'!H12165*About!$B$102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 x14ac:dyDescent="0.35">
      <c r="A12166" t="s">
        <v>156</v>
      </c>
      <c r="B12166" t="s">
        <v>958</v>
      </c>
      <c r="C12166" t="s">
        <v>963</v>
      </c>
      <c r="D12166" t="s">
        <v>976</v>
      </c>
      <c r="E12166" t="s">
        <v>962</v>
      </c>
      <c r="F12166">
        <v>2015</v>
      </c>
      <c r="G12166" t="s">
        <v>919</v>
      </c>
      <c r="H12166">
        <v>1.0843374976419399E-3</v>
      </c>
      <c r="I12166">
        <f>IF(E12166="N2O",H12166*About!$B$103,IF('EPA non-CO2 Data'!E12166="CH4",'EPA non-CO2 Data'!H12166*About!$B$102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 x14ac:dyDescent="0.35">
      <c r="A12167" t="s">
        <v>156</v>
      </c>
      <c r="B12167" t="s">
        <v>958</v>
      </c>
      <c r="C12167" t="s">
        <v>963</v>
      </c>
      <c r="D12167" t="s">
        <v>976</v>
      </c>
      <c r="E12167" t="s">
        <v>962</v>
      </c>
      <c r="F12167">
        <v>2016</v>
      </c>
      <c r="G12167" t="s">
        <v>919</v>
      </c>
      <c r="H12167">
        <v>1.1698219931218501E-3</v>
      </c>
      <c r="I12167">
        <f>IF(E12167="N2O",H12167*About!$B$103,IF('EPA non-CO2 Data'!E12167="CH4",'EPA non-CO2 Data'!H12167*About!$B$102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 x14ac:dyDescent="0.35">
      <c r="A12168" t="s">
        <v>156</v>
      </c>
      <c r="B12168" t="s">
        <v>958</v>
      </c>
      <c r="C12168" t="s">
        <v>963</v>
      </c>
      <c r="D12168" t="s">
        <v>976</v>
      </c>
      <c r="E12168" t="s">
        <v>962</v>
      </c>
      <c r="F12168">
        <v>2017</v>
      </c>
      <c r="G12168" t="s">
        <v>919</v>
      </c>
      <c r="H12168">
        <v>1.25530648860177E-3</v>
      </c>
      <c r="I12168">
        <f>IF(E12168="N2O",H12168*About!$B$103,IF('EPA non-CO2 Data'!E12168="CH4",'EPA non-CO2 Data'!H12168*About!$B$102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 x14ac:dyDescent="0.35">
      <c r="A12169" t="s">
        <v>156</v>
      </c>
      <c r="B12169" t="s">
        <v>958</v>
      </c>
      <c r="C12169" t="s">
        <v>963</v>
      </c>
      <c r="D12169" t="s">
        <v>976</v>
      </c>
      <c r="E12169" t="s">
        <v>962</v>
      </c>
      <c r="F12169">
        <v>2018</v>
      </c>
      <c r="G12169" t="s">
        <v>919</v>
      </c>
      <c r="H12169">
        <v>1.34079098408169E-3</v>
      </c>
      <c r="I12169">
        <f>IF(E12169="N2O",H12169*About!$B$103,IF('EPA non-CO2 Data'!E12169="CH4",'EPA non-CO2 Data'!H12169*About!$B$102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 x14ac:dyDescent="0.35">
      <c r="A12170" t="s">
        <v>156</v>
      </c>
      <c r="B12170" t="s">
        <v>958</v>
      </c>
      <c r="C12170" t="s">
        <v>963</v>
      </c>
      <c r="D12170" t="s">
        <v>976</v>
      </c>
      <c r="E12170" t="s">
        <v>962</v>
      </c>
      <c r="F12170">
        <v>2019</v>
      </c>
      <c r="G12170" t="s">
        <v>919</v>
      </c>
      <c r="H12170">
        <v>1.4262754795615999E-3</v>
      </c>
      <c r="I12170">
        <f>IF(E12170="N2O",H12170*About!$B$103,IF('EPA non-CO2 Data'!E12170="CH4",'EPA non-CO2 Data'!H12170*About!$B$102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 x14ac:dyDescent="0.35">
      <c r="A12171" t="s">
        <v>156</v>
      </c>
      <c r="B12171" t="s">
        <v>958</v>
      </c>
      <c r="C12171" t="s">
        <v>963</v>
      </c>
      <c r="D12171" t="s">
        <v>976</v>
      </c>
      <c r="E12171" t="s">
        <v>962</v>
      </c>
      <c r="F12171">
        <v>2020</v>
      </c>
      <c r="G12171" t="s">
        <v>919</v>
      </c>
      <c r="H12171">
        <v>1.5117599750415201E-3</v>
      </c>
      <c r="I12171">
        <f>IF(E12171="N2O",H12171*About!$B$103,IF('EPA non-CO2 Data'!E12171="CH4",'EPA non-CO2 Data'!H12171*About!$B$102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 x14ac:dyDescent="0.35">
      <c r="A12172" t="s">
        <v>156</v>
      </c>
      <c r="B12172" t="s">
        <v>958</v>
      </c>
      <c r="C12172" t="s">
        <v>963</v>
      </c>
      <c r="D12172" t="s">
        <v>976</v>
      </c>
      <c r="E12172" t="s">
        <v>962</v>
      </c>
      <c r="F12172">
        <v>2021</v>
      </c>
      <c r="G12172" t="s">
        <v>919</v>
      </c>
      <c r="H12172">
        <v>1.64554692047892E-3</v>
      </c>
      <c r="I12172">
        <f>IF(E12172="N2O",H12172*About!$B$103,IF('EPA non-CO2 Data'!E12172="CH4",'EPA non-CO2 Data'!H12172*About!$B$102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 x14ac:dyDescent="0.35">
      <c r="A12173" t="s">
        <v>156</v>
      </c>
      <c r="B12173" t="s">
        <v>958</v>
      </c>
      <c r="C12173" t="s">
        <v>963</v>
      </c>
      <c r="D12173" t="s">
        <v>976</v>
      </c>
      <c r="E12173" t="s">
        <v>962</v>
      </c>
      <c r="F12173">
        <v>2022</v>
      </c>
      <c r="G12173" t="s">
        <v>919</v>
      </c>
      <c r="H12173">
        <v>1.7793338659163199E-3</v>
      </c>
      <c r="I12173">
        <f>IF(E12173="N2O",H12173*About!$B$103,IF('EPA non-CO2 Data'!E12173="CH4",'EPA non-CO2 Data'!H12173*About!$B$102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 x14ac:dyDescent="0.35">
      <c r="A12174" t="s">
        <v>156</v>
      </c>
      <c r="B12174" t="s">
        <v>958</v>
      </c>
      <c r="C12174" t="s">
        <v>963</v>
      </c>
      <c r="D12174" t="s">
        <v>976</v>
      </c>
      <c r="E12174" t="s">
        <v>962</v>
      </c>
      <c r="F12174">
        <v>2023</v>
      </c>
      <c r="G12174" t="s">
        <v>919</v>
      </c>
      <c r="H12174">
        <v>1.91312081135372E-3</v>
      </c>
      <c r="I12174">
        <f>IF(E12174="N2O",H12174*About!$B$103,IF('EPA non-CO2 Data'!E12174="CH4",'EPA non-CO2 Data'!H12174*About!$B$102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 x14ac:dyDescent="0.35">
      <c r="A12175" t="s">
        <v>156</v>
      </c>
      <c r="B12175" t="s">
        <v>958</v>
      </c>
      <c r="C12175" t="s">
        <v>963</v>
      </c>
      <c r="D12175" t="s">
        <v>976</v>
      </c>
      <c r="E12175" t="s">
        <v>962</v>
      </c>
      <c r="F12175">
        <v>2024</v>
      </c>
      <c r="G12175" t="s">
        <v>919</v>
      </c>
      <c r="H12175">
        <v>2.0469077567911199E-3</v>
      </c>
      <c r="I12175">
        <f>IF(E12175="N2O",H12175*About!$B$103,IF('EPA non-CO2 Data'!E12175="CH4",'EPA non-CO2 Data'!H12175*About!$B$102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 x14ac:dyDescent="0.35">
      <c r="A12176" t="s">
        <v>156</v>
      </c>
      <c r="B12176" t="s">
        <v>958</v>
      </c>
      <c r="C12176" t="s">
        <v>963</v>
      </c>
      <c r="D12176" t="s">
        <v>976</v>
      </c>
      <c r="E12176" t="s">
        <v>962</v>
      </c>
      <c r="F12176">
        <v>2025</v>
      </c>
      <c r="G12176" t="s">
        <v>919</v>
      </c>
      <c r="H12176">
        <v>2.1806947022285201E-3</v>
      </c>
      <c r="I12176">
        <f>IF(E12176="N2O",H12176*About!$B$103,IF('EPA non-CO2 Data'!E12176="CH4",'EPA non-CO2 Data'!H12176*About!$B$102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 x14ac:dyDescent="0.35">
      <c r="A12177" t="s">
        <v>156</v>
      </c>
      <c r="B12177" t="s">
        <v>958</v>
      </c>
      <c r="C12177" t="s">
        <v>963</v>
      </c>
      <c r="D12177" t="s">
        <v>976</v>
      </c>
      <c r="E12177" t="s">
        <v>962</v>
      </c>
      <c r="F12177">
        <v>2026</v>
      </c>
      <c r="G12177" t="s">
        <v>919</v>
      </c>
      <c r="H12177">
        <v>2.3507173830689199E-3</v>
      </c>
      <c r="I12177">
        <f>IF(E12177="N2O",H12177*About!$B$103,IF('EPA non-CO2 Data'!E12177="CH4",'EPA non-CO2 Data'!H12177*About!$B$102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 x14ac:dyDescent="0.35">
      <c r="A12178" t="s">
        <v>156</v>
      </c>
      <c r="B12178" t="s">
        <v>958</v>
      </c>
      <c r="C12178" t="s">
        <v>963</v>
      </c>
      <c r="D12178" t="s">
        <v>976</v>
      </c>
      <c r="E12178" t="s">
        <v>962</v>
      </c>
      <c r="F12178">
        <v>2027</v>
      </c>
      <c r="G12178" t="s">
        <v>919</v>
      </c>
      <c r="H12178">
        <v>2.5207400639093102E-3</v>
      </c>
      <c r="I12178">
        <f>IF(E12178="N2O",H12178*About!$B$103,IF('EPA non-CO2 Data'!E12178="CH4",'EPA non-CO2 Data'!H12178*About!$B$102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 x14ac:dyDescent="0.35">
      <c r="A12179" t="s">
        <v>156</v>
      </c>
      <c r="B12179" t="s">
        <v>958</v>
      </c>
      <c r="C12179" t="s">
        <v>963</v>
      </c>
      <c r="D12179" t="s">
        <v>976</v>
      </c>
      <c r="E12179" t="s">
        <v>962</v>
      </c>
      <c r="F12179">
        <v>2028</v>
      </c>
      <c r="G12179" t="s">
        <v>919</v>
      </c>
      <c r="H12179">
        <v>2.69076274474971E-3</v>
      </c>
      <c r="I12179">
        <f>IF(E12179="N2O",H12179*About!$B$103,IF('EPA non-CO2 Data'!E12179="CH4",'EPA non-CO2 Data'!H12179*About!$B$102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 x14ac:dyDescent="0.35">
      <c r="A12180" t="s">
        <v>156</v>
      </c>
      <c r="B12180" t="s">
        <v>958</v>
      </c>
      <c r="C12180" t="s">
        <v>963</v>
      </c>
      <c r="D12180" t="s">
        <v>976</v>
      </c>
      <c r="E12180" t="s">
        <v>962</v>
      </c>
      <c r="F12180">
        <v>2029</v>
      </c>
      <c r="G12180" t="s">
        <v>919</v>
      </c>
      <c r="H12180">
        <v>2.8607854255900999E-3</v>
      </c>
      <c r="I12180">
        <f>IF(E12180="N2O",H12180*About!$B$103,IF('EPA non-CO2 Data'!E12180="CH4",'EPA non-CO2 Data'!H12180*About!$B$102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 x14ac:dyDescent="0.35">
      <c r="A12181" t="s">
        <v>156</v>
      </c>
      <c r="B12181" t="s">
        <v>958</v>
      </c>
      <c r="C12181" t="s">
        <v>963</v>
      </c>
      <c r="D12181" t="s">
        <v>976</v>
      </c>
      <c r="E12181" t="s">
        <v>962</v>
      </c>
      <c r="F12181">
        <v>2030</v>
      </c>
      <c r="G12181" t="s">
        <v>919</v>
      </c>
      <c r="H12181">
        <v>3.0308081064305001E-3</v>
      </c>
      <c r="I12181">
        <f>IF(E12181="N2O",H12181*About!$B$103,IF('EPA non-CO2 Data'!E12181="CH4",'EPA non-CO2 Data'!H12181*About!$B$102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 x14ac:dyDescent="0.35">
      <c r="A12182" t="s">
        <v>156</v>
      </c>
      <c r="B12182" t="s">
        <v>958</v>
      </c>
      <c r="C12182" t="s">
        <v>963</v>
      </c>
      <c r="D12182" t="s">
        <v>976</v>
      </c>
      <c r="E12182" t="s">
        <v>962</v>
      </c>
      <c r="F12182">
        <v>2031</v>
      </c>
      <c r="G12182" t="s">
        <v>919</v>
      </c>
      <c r="H12182">
        <v>3.2123038480372499E-3</v>
      </c>
      <c r="I12182">
        <f>IF(E12182="N2O",H12182*About!$B$103,IF('EPA non-CO2 Data'!E12182="CH4",'EPA non-CO2 Data'!H12182*About!$B$102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 x14ac:dyDescent="0.35">
      <c r="A12183" t="s">
        <v>156</v>
      </c>
      <c r="B12183" t="s">
        <v>958</v>
      </c>
      <c r="C12183" t="s">
        <v>963</v>
      </c>
      <c r="D12183" t="s">
        <v>976</v>
      </c>
      <c r="E12183" t="s">
        <v>962</v>
      </c>
      <c r="F12183">
        <v>2032</v>
      </c>
      <c r="G12183" t="s">
        <v>919</v>
      </c>
      <c r="H12183">
        <v>3.3937995896440002E-3</v>
      </c>
      <c r="I12183">
        <f>IF(E12183="N2O",H12183*About!$B$103,IF('EPA non-CO2 Data'!E12183="CH4",'EPA non-CO2 Data'!H12183*About!$B$102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 x14ac:dyDescent="0.35">
      <c r="A12184" t="s">
        <v>156</v>
      </c>
      <c r="B12184" t="s">
        <v>958</v>
      </c>
      <c r="C12184" t="s">
        <v>963</v>
      </c>
      <c r="D12184" t="s">
        <v>976</v>
      </c>
      <c r="E12184" t="s">
        <v>962</v>
      </c>
      <c r="F12184">
        <v>2033</v>
      </c>
      <c r="G12184" t="s">
        <v>919</v>
      </c>
      <c r="H12184">
        <v>3.5752953312507599E-3</v>
      </c>
      <c r="I12184">
        <f>IF(E12184="N2O",H12184*About!$B$103,IF('EPA non-CO2 Data'!E12184="CH4",'EPA non-CO2 Data'!H12184*About!$B$102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 x14ac:dyDescent="0.35">
      <c r="A12185" t="s">
        <v>156</v>
      </c>
      <c r="B12185" t="s">
        <v>958</v>
      </c>
      <c r="C12185" t="s">
        <v>963</v>
      </c>
      <c r="D12185" t="s">
        <v>976</v>
      </c>
      <c r="E12185" t="s">
        <v>962</v>
      </c>
      <c r="F12185">
        <v>2034</v>
      </c>
      <c r="G12185" t="s">
        <v>919</v>
      </c>
      <c r="H12185">
        <v>3.7567910728575102E-3</v>
      </c>
      <c r="I12185">
        <f>IF(E12185="N2O",H12185*About!$B$103,IF('EPA non-CO2 Data'!E12185="CH4",'EPA non-CO2 Data'!H12185*About!$B$102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 x14ac:dyDescent="0.35">
      <c r="A12186" t="s">
        <v>156</v>
      </c>
      <c r="B12186" t="s">
        <v>958</v>
      </c>
      <c r="C12186" t="s">
        <v>963</v>
      </c>
      <c r="D12186" t="s">
        <v>976</v>
      </c>
      <c r="E12186" t="s">
        <v>962</v>
      </c>
      <c r="F12186">
        <v>2035</v>
      </c>
      <c r="G12186" t="s">
        <v>919</v>
      </c>
      <c r="H12186">
        <v>3.93828681446426E-3</v>
      </c>
      <c r="I12186">
        <f>IF(E12186="N2O",H12186*About!$B$103,IF('EPA non-CO2 Data'!E12186="CH4",'EPA non-CO2 Data'!H12186*About!$B$102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 x14ac:dyDescent="0.35">
      <c r="A12187" t="s">
        <v>156</v>
      </c>
      <c r="B12187" t="s">
        <v>958</v>
      </c>
      <c r="C12187" t="s">
        <v>963</v>
      </c>
      <c r="D12187" t="s">
        <v>976</v>
      </c>
      <c r="E12187" t="s">
        <v>962</v>
      </c>
      <c r="F12187">
        <v>2036</v>
      </c>
      <c r="G12187" t="s">
        <v>919</v>
      </c>
      <c r="H12187">
        <v>4.1498946433808602E-3</v>
      </c>
      <c r="I12187">
        <f>IF(E12187="N2O",H12187*About!$B$103,IF('EPA non-CO2 Data'!E12187="CH4",'EPA non-CO2 Data'!H12187*About!$B$102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 x14ac:dyDescent="0.35">
      <c r="A12188" t="s">
        <v>156</v>
      </c>
      <c r="B12188" t="s">
        <v>958</v>
      </c>
      <c r="C12188" t="s">
        <v>963</v>
      </c>
      <c r="D12188" t="s">
        <v>976</v>
      </c>
      <c r="E12188" t="s">
        <v>962</v>
      </c>
      <c r="F12188">
        <v>2037</v>
      </c>
      <c r="G12188" t="s">
        <v>919</v>
      </c>
      <c r="H12188">
        <v>4.3615024722974604E-3</v>
      </c>
      <c r="I12188">
        <f>IF(E12188="N2O",H12188*About!$B$103,IF('EPA non-CO2 Data'!E12188="CH4",'EPA non-CO2 Data'!H12188*About!$B$102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 x14ac:dyDescent="0.35">
      <c r="A12189" t="s">
        <v>156</v>
      </c>
      <c r="B12189" t="s">
        <v>958</v>
      </c>
      <c r="C12189" t="s">
        <v>963</v>
      </c>
      <c r="D12189" t="s">
        <v>976</v>
      </c>
      <c r="E12189" t="s">
        <v>962</v>
      </c>
      <c r="F12189">
        <v>2038</v>
      </c>
      <c r="G12189" t="s">
        <v>919</v>
      </c>
      <c r="H12189">
        <v>4.5731103012140598E-3</v>
      </c>
      <c r="I12189">
        <f>IF(E12189="N2O",H12189*About!$B$103,IF('EPA non-CO2 Data'!E12189="CH4",'EPA non-CO2 Data'!H12189*About!$B$102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 x14ac:dyDescent="0.35">
      <c r="A12190" t="s">
        <v>156</v>
      </c>
      <c r="B12190" t="s">
        <v>958</v>
      </c>
      <c r="C12190" t="s">
        <v>963</v>
      </c>
      <c r="D12190" t="s">
        <v>976</v>
      </c>
      <c r="E12190" t="s">
        <v>962</v>
      </c>
      <c r="F12190">
        <v>2039</v>
      </c>
      <c r="G12190" t="s">
        <v>919</v>
      </c>
      <c r="H12190">
        <v>4.78471813013066E-3</v>
      </c>
      <c r="I12190">
        <f>IF(E12190="N2O",H12190*About!$B$103,IF('EPA non-CO2 Data'!E12190="CH4",'EPA non-CO2 Data'!H12190*About!$B$102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 x14ac:dyDescent="0.35">
      <c r="A12191" t="s">
        <v>156</v>
      </c>
      <c r="B12191" t="s">
        <v>958</v>
      </c>
      <c r="C12191" t="s">
        <v>963</v>
      </c>
      <c r="D12191" t="s">
        <v>976</v>
      </c>
      <c r="E12191" t="s">
        <v>962</v>
      </c>
      <c r="F12191">
        <v>2040</v>
      </c>
      <c r="G12191" t="s">
        <v>919</v>
      </c>
      <c r="H12191">
        <v>4.9963259590472603E-3</v>
      </c>
      <c r="I12191">
        <f>IF(E12191="N2O",H12191*About!$B$103,IF('EPA non-CO2 Data'!E12191="CH4",'EPA non-CO2 Data'!H12191*About!$B$102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 x14ac:dyDescent="0.35">
      <c r="A12192" t="s">
        <v>156</v>
      </c>
      <c r="B12192" t="s">
        <v>958</v>
      </c>
      <c r="C12192" t="s">
        <v>963</v>
      </c>
      <c r="D12192" t="s">
        <v>976</v>
      </c>
      <c r="E12192" t="s">
        <v>962</v>
      </c>
      <c r="F12192">
        <v>2041</v>
      </c>
      <c r="G12192" t="s">
        <v>919</v>
      </c>
      <c r="H12192">
        <v>5.2370020607983899E-3</v>
      </c>
      <c r="I12192">
        <f>IF(E12192="N2O",H12192*About!$B$103,IF('EPA non-CO2 Data'!E12192="CH4",'EPA non-CO2 Data'!H12192*About!$B$102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 x14ac:dyDescent="0.35">
      <c r="A12193" t="s">
        <v>156</v>
      </c>
      <c r="B12193" t="s">
        <v>958</v>
      </c>
      <c r="C12193" t="s">
        <v>963</v>
      </c>
      <c r="D12193" t="s">
        <v>976</v>
      </c>
      <c r="E12193" t="s">
        <v>962</v>
      </c>
      <c r="F12193">
        <v>2042</v>
      </c>
      <c r="G12193" t="s">
        <v>919</v>
      </c>
      <c r="H12193">
        <v>5.4776781625495204E-3</v>
      </c>
      <c r="I12193">
        <f>IF(E12193="N2O",H12193*About!$B$103,IF('EPA non-CO2 Data'!E12193="CH4",'EPA non-CO2 Data'!H12193*About!$B$102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 x14ac:dyDescent="0.35">
      <c r="A12194" t="s">
        <v>156</v>
      </c>
      <c r="B12194" t="s">
        <v>958</v>
      </c>
      <c r="C12194" t="s">
        <v>963</v>
      </c>
      <c r="D12194" t="s">
        <v>976</v>
      </c>
      <c r="E12194" t="s">
        <v>962</v>
      </c>
      <c r="F12194">
        <v>2043</v>
      </c>
      <c r="G12194" t="s">
        <v>919</v>
      </c>
      <c r="H12194">
        <v>5.7183542643006501E-3</v>
      </c>
      <c r="I12194">
        <f>IF(E12194="N2O",H12194*About!$B$103,IF('EPA non-CO2 Data'!E12194="CH4",'EPA non-CO2 Data'!H12194*About!$B$102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 x14ac:dyDescent="0.35">
      <c r="A12195" t="s">
        <v>156</v>
      </c>
      <c r="B12195" t="s">
        <v>958</v>
      </c>
      <c r="C12195" t="s">
        <v>963</v>
      </c>
      <c r="D12195" t="s">
        <v>976</v>
      </c>
      <c r="E12195" t="s">
        <v>962</v>
      </c>
      <c r="F12195">
        <v>2044</v>
      </c>
      <c r="G12195" t="s">
        <v>919</v>
      </c>
      <c r="H12195">
        <v>5.9590303660517797E-3</v>
      </c>
      <c r="I12195">
        <f>IF(E12195="N2O",H12195*About!$B$103,IF('EPA non-CO2 Data'!E12195="CH4",'EPA non-CO2 Data'!H12195*About!$B$102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 x14ac:dyDescent="0.35">
      <c r="A12196" t="s">
        <v>156</v>
      </c>
      <c r="B12196" t="s">
        <v>958</v>
      </c>
      <c r="C12196" t="s">
        <v>963</v>
      </c>
      <c r="D12196" t="s">
        <v>976</v>
      </c>
      <c r="E12196" t="s">
        <v>962</v>
      </c>
      <c r="F12196">
        <v>2045</v>
      </c>
      <c r="G12196" t="s">
        <v>919</v>
      </c>
      <c r="H12196">
        <v>6.1997064678029103E-3</v>
      </c>
      <c r="I12196">
        <f>IF(E12196="N2O",H12196*About!$B$103,IF('EPA non-CO2 Data'!E12196="CH4",'EPA non-CO2 Data'!H12196*About!$B$102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 x14ac:dyDescent="0.35">
      <c r="A12197" t="s">
        <v>156</v>
      </c>
      <c r="B12197" t="s">
        <v>958</v>
      </c>
      <c r="C12197" t="s">
        <v>963</v>
      </c>
      <c r="D12197" t="s">
        <v>976</v>
      </c>
      <c r="E12197" t="s">
        <v>962</v>
      </c>
      <c r="F12197">
        <v>2046</v>
      </c>
      <c r="G12197" t="s">
        <v>919</v>
      </c>
      <c r="H12197">
        <v>6.4704063310714504E-3</v>
      </c>
      <c r="I12197">
        <f>IF(E12197="N2O",H12197*About!$B$103,IF('EPA non-CO2 Data'!E12197="CH4",'EPA non-CO2 Data'!H12197*About!$B$102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 x14ac:dyDescent="0.35">
      <c r="A12198" t="s">
        <v>156</v>
      </c>
      <c r="B12198" t="s">
        <v>958</v>
      </c>
      <c r="C12198" t="s">
        <v>963</v>
      </c>
      <c r="D12198" t="s">
        <v>976</v>
      </c>
      <c r="E12198" t="s">
        <v>962</v>
      </c>
      <c r="F12198">
        <v>2047</v>
      </c>
      <c r="G12198" t="s">
        <v>919</v>
      </c>
      <c r="H12198">
        <v>6.7411061943399801E-3</v>
      </c>
      <c r="I12198">
        <f>IF(E12198="N2O",H12198*About!$B$103,IF('EPA non-CO2 Data'!E12198="CH4",'EPA non-CO2 Data'!H12198*About!$B$102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 x14ac:dyDescent="0.35">
      <c r="A12199" t="s">
        <v>156</v>
      </c>
      <c r="B12199" t="s">
        <v>958</v>
      </c>
      <c r="C12199" t="s">
        <v>963</v>
      </c>
      <c r="D12199" t="s">
        <v>976</v>
      </c>
      <c r="E12199" t="s">
        <v>962</v>
      </c>
      <c r="F12199">
        <v>2048</v>
      </c>
      <c r="G12199" t="s">
        <v>919</v>
      </c>
      <c r="H12199">
        <v>7.0118060576085202E-3</v>
      </c>
      <c r="I12199">
        <f>IF(E12199="N2O",H12199*About!$B$103,IF('EPA non-CO2 Data'!E12199="CH4",'EPA non-CO2 Data'!H12199*About!$B$102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 x14ac:dyDescent="0.35">
      <c r="A12200" t="s">
        <v>156</v>
      </c>
      <c r="B12200" t="s">
        <v>958</v>
      </c>
      <c r="C12200" t="s">
        <v>963</v>
      </c>
      <c r="D12200" t="s">
        <v>976</v>
      </c>
      <c r="E12200" t="s">
        <v>962</v>
      </c>
      <c r="F12200">
        <v>2049</v>
      </c>
      <c r="G12200" t="s">
        <v>919</v>
      </c>
      <c r="H12200">
        <v>7.2825059208770603E-3</v>
      </c>
      <c r="I12200">
        <f>IF(E12200="N2O",H12200*About!$B$103,IF('EPA non-CO2 Data'!E12200="CH4",'EPA non-CO2 Data'!H12200*About!$B$102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 x14ac:dyDescent="0.35">
      <c r="A12201" t="s">
        <v>156</v>
      </c>
      <c r="B12201" t="s">
        <v>958</v>
      </c>
      <c r="C12201" t="s">
        <v>963</v>
      </c>
      <c r="D12201" t="s">
        <v>976</v>
      </c>
      <c r="E12201" t="s">
        <v>962</v>
      </c>
      <c r="F12201">
        <v>2050</v>
      </c>
      <c r="G12201" t="s">
        <v>919</v>
      </c>
      <c r="H12201">
        <v>7.5532057841455899E-3</v>
      </c>
      <c r="I12201">
        <f>IF(E12201="N2O",H12201*About!$B$103,IF('EPA non-CO2 Data'!E12201="CH4",'EPA non-CO2 Data'!H12201*About!$B$102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 x14ac:dyDescent="0.35">
      <c r="A12202" t="s">
        <v>156</v>
      </c>
      <c r="B12202" t="s">
        <v>977</v>
      </c>
      <c r="C12202" t="s">
        <v>978</v>
      </c>
      <c r="D12202" t="s">
        <v>979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3,IF('EPA non-CO2 Data'!E12202="CH4",'EPA non-CO2 Data'!H12202*About!$B$102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 x14ac:dyDescent="0.35">
      <c r="A12203" t="s">
        <v>156</v>
      </c>
      <c r="B12203" t="s">
        <v>977</v>
      </c>
      <c r="C12203" t="s">
        <v>978</v>
      </c>
      <c r="D12203" t="s">
        <v>980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3,IF('EPA non-CO2 Data'!E12203="CH4",'EPA non-CO2 Data'!H12203*About!$B$102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 x14ac:dyDescent="0.35">
      <c r="A12204" t="s">
        <v>156</v>
      </c>
      <c r="B12204" t="s">
        <v>977</v>
      </c>
      <c r="C12204" t="s">
        <v>978</v>
      </c>
      <c r="D12204" t="s">
        <v>979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3,IF('EPA non-CO2 Data'!E12204="CH4",'EPA non-CO2 Data'!H12204*About!$B$102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 x14ac:dyDescent="0.35">
      <c r="A12205" t="s">
        <v>156</v>
      </c>
      <c r="B12205" t="s">
        <v>977</v>
      </c>
      <c r="C12205" t="s">
        <v>978</v>
      </c>
      <c r="D12205" t="s">
        <v>980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3,IF('EPA non-CO2 Data'!E12205="CH4",'EPA non-CO2 Data'!H12205*About!$B$102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 x14ac:dyDescent="0.35">
      <c r="A12206" t="s">
        <v>156</v>
      </c>
      <c r="B12206" t="s">
        <v>977</v>
      </c>
      <c r="C12206" t="s">
        <v>978</v>
      </c>
      <c r="D12206" t="s">
        <v>979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3,IF('EPA non-CO2 Data'!E12206="CH4",'EPA non-CO2 Data'!H12206*About!$B$102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 x14ac:dyDescent="0.35">
      <c r="A12207" t="s">
        <v>156</v>
      </c>
      <c r="B12207" t="s">
        <v>977</v>
      </c>
      <c r="C12207" t="s">
        <v>978</v>
      </c>
      <c r="D12207" t="s">
        <v>980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3,IF('EPA non-CO2 Data'!E12207="CH4",'EPA non-CO2 Data'!H12207*About!$B$102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 x14ac:dyDescent="0.35">
      <c r="A12208" t="s">
        <v>156</v>
      </c>
      <c r="B12208" t="s">
        <v>977</v>
      </c>
      <c r="C12208" t="s">
        <v>978</v>
      </c>
      <c r="D12208" t="s">
        <v>979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3,IF('EPA non-CO2 Data'!E12208="CH4",'EPA non-CO2 Data'!H12208*About!$B$102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 x14ac:dyDescent="0.35">
      <c r="A12209" t="s">
        <v>156</v>
      </c>
      <c r="B12209" t="s">
        <v>977</v>
      </c>
      <c r="C12209" t="s">
        <v>978</v>
      </c>
      <c r="D12209" t="s">
        <v>980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3,IF('EPA non-CO2 Data'!E12209="CH4",'EPA non-CO2 Data'!H12209*About!$B$102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 x14ac:dyDescent="0.35">
      <c r="A12210" t="s">
        <v>156</v>
      </c>
      <c r="B12210" t="s">
        <v>977</v>
      </c>
      <c r="C12210" t="s">
        <v>978</v>
      </c>
      <c r="D12210" t="s">
        <v>979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3,IF('EPA non-CO2 Data'!E12210="CH4",'EPA non-CO2 Data'!H12210*About!$B$102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 x14ac:dyDescent="0.35">
      <c r="A12211" t="s">
        <v>156</v>
      </c>
      <c r="B12211" t="s">
        <v>977</v>
      </c>
      <c r="C12211" t="s">
        <v>978</v>
      </c>
      <c r="D12211" t="s">
        <v>980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3,IF('EPA non-CO2 Data'!E12211="CH4",'EPA non-CO2 Data'!H12211*About!$B$102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 x14ac:dyDescent="0.35">
      <c r="A12212" t="s">
        <v>156</v>
      </c>
      <c r="B12212" t="s">
        <v>977</v>
      </c>
      <c r="C12212" t="s">
        <v>978</v>
      </c>
      <c r="D12212" t="s">
        <v>979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3,IF('EPA non-CO2 Data'!E12212="CH4",'EPA non-CO2 Data'!H12212*About!$B$102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 x14ac:dyDescent="0.35">
      <c r="A12213" t="s">
        <v>156</v>
      </c>
      <c r="B12213" t="s">
        <v>977</v>
      </c>
      <c r="C12213" t="s">
        <v>978</v>
      </c>
      <c r="D12213" t="s">
        <v>980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3,IF('EPA non-CO2 Data'!E12213="CH4",'EPA non-CO2 Data'!H12213*About!$B$102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 x14ac:dyDescent="0.35">
      <c r="A12214" t="s">
        <v>156</v>
      </c>
      <c r="B12214" t="s">
        <v>977</v>
      </c>
      <c r="C12214" t="s">
        <v>978</v>
      </c>
      <c r="D12214" t="s">
        <v>979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3,IF('EPA non-CO2 Data'!E12214="CH4",'EPA non-CO2 Data'!H12214*About!$B$102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 x14ac:dyDescent="0.35">
      <c r="A12215" t="s">
        <v>156</v>
      </c>
      <c r="B12215" t="s">
        <v>977</v>
      </c>
      <c r="C12215" t="s">
        <v>978</v>
      </c>
      <c r="D12215" t="s">
        <v>980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3,IF('EPA non-CO2 Data'!E12215="CH4",'EPA non-CO2 Data'!H12215*About!$B$102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 x14ac:dyDescent="0.35">
      <c r="A12216" t="s">
        <v>156</v>
      </c>
      <c r="B12216" t="s">
        <v>977</v>
      </c>
      <c r="C12216" t="s">
        <v>978</v>
      </c>
      <c r="D12216" t="s">
        <v>979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3,IF('EPA non-CO2 Data'!E12216="CH4",'EPA non-CO2 Data'!H12216*About!$B$102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 x14ac:dyDescent="0.35">
      <c r="A12217" t="s">
        <v>156</v>
      </c>
      <c r="B12217" t="s">
        <v>977</v>
      </c>
      <c r="C12217" t="s">
        <v>978</v>
      </c>
      <c r="D12217" t="s">
        <v>980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3,IF('EPA non-CO2 Data'!E12217="CH4",'EPA non-CO2 Data'!H12217*About!$B$102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 x14ac:dyDescent="0.35">
      <c r="A12218" t="s">
        <v>156</v>
      </c>
      <c r="B12218" t="s">
        <v>977</v>
      </c>
      <c r="C12218" t="s">
        <v>978</v>
      </c>
      <c r="D12218" t="s">
        <v>979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3,IF('EPA non-CO2 Data'!E12218="CH4",'EPA non-CO2 Data'!H12218*About!$B$102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 x14ac:dyDescent="0.35">
      <c r="A12219" t="s">
        <v>156</v>
      </c>
      <c r="B12219" t="s">
        <v>977</v>
      </c>
      <c r="C12219" t="s">
        <v>978</v>
      </c>
      <c r="D12219" t="s">
        <v>980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3,IF('EPA non-CO2 Data'!E12219="CH4",'EPA non-CO2 Data'!H12219*About!$B$102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 x14ac:dyDescent="0.35">
      <c r="A12220" t="s">
        <v>156</v>
      </c>
      <c r="B12220" t="s">
        <v>977</v>
      </c>
      <c r="C12220" t="s">
        <v>978</v>
      </c>
      <c r="D12220" t="s">
        <v>979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3,IF('EPA non-CO2 Data'!E12220="CH4",'EPA non-CO2 Data'!H12220*About!$B$102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 x14ac:dyDescent="0.35">
      <c r="A12221" t="s">
        <v>156</v>
      </c>
      <c r="B12221" t="s">
        <v>977</v>
      </c>
      <c r="C12221" t="s">
        <v>978</v>
      </c>
      <c r="D12221" t="s">
        <v>980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3,IF('EPA non-CO2 Data'!E12221="CH4",'EPA non-CO2 Data'!H12221*About!$B$102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 x14ac:dyDescent="0.35">
      <c r="A12222" t="s">
        <v>156</v>
      </c>
      <c r="B12222" t="s">
        <v>977</v>
      </c>
      <c r="C12222" t="s">
        <v>978</v>
      </c>
      <c r="D12222" t="s">
        <v>979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3,IF('EPA non-CO2 Data'!E12222="CH4",'EPA non-CO2 Data'!H12222*About!$B$102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 x14ac:dyDescent="0.35">
      <c r="A12223" t="s">
        <v>156</v>
      </c>
      <c r="B12223" t="s">
        <v>977</v>
      </c>
      <c r="C12223" t="s">
        <v>978</v>
      </c>
      <c r="D12223" t="s">
        <v>980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3,IF('EPA non-CO2 Data'!E12223="CH4",'EPA non-CO2 Data'!H12223*About!$B$102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 x14ac:dyDescent="0.35">
      <c r="A12224" t="s">
        <v>156</v>
      </c>
      <c r="B12224" t="s">
        <v>977</v>
      </c>
      <c r="C12224" t="s">
        <v>978</v>
      </c>
      <c r="D12224" t="s">
        <v>979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3,IF('EPA non-CO2 Data'!E12224="CH4",'EPA non-CO2 Data'!H12224*About!$B$102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 x14ac:dyDescent="0.35">
      <c r="A12225" t="s">
        <v>156</v>
      </c>
      <c r="B12225" t="s">
        <v>977</v>
      </c>
      <c r="C12225" t="s">
        <v>978</v>
      </c>
      <c r="D12225" t="s">
        <v>980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3,IF('EPA non-CO2 Data'!E12225="CH4",'EPA non-CO2 Data'!H12225*About!$B$102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 x14ac:dyDescent="0.35">
      <c r="A12226" t="s">
        <v>156</v>
      </c>
      <c r="B12226" t="s">
        <v>977</v>
      </c>
      <c r="C12226" t="s">
        <v>978</v>
      </c>
      <c r="D12226" t="s">
        <v>979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3,IF('EPA non-CO2 Data'!E12226="CH4",'EPA non-CO2 Data'!H12226*About!$B$102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 x14ac:dyDescent="0.35">
      <c r="A12227" t="s">
        <v>156</v>
      </c>
      <c r="B12227" t="s">
        <v>977</v>
      </c>
      <c r="C12227" t="s">
        <v>978</v>
      </c>
      <c r="D12227" t="s">
        <v>980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3,IF('EPA non-CO2 Data'!E12227="CH4",'EPA non-CO2 Data'!H12227*About!$B$102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 x14ac:dyDescent="0.35">
      <c r="A12228" t="s">
        <v>156</v>
      </c>
      <c r="B12228" t="s">
        <v>977</v>
      </c>
      <c r="C12228" t="s">
        <v>978</v>
      </c>
      <c r="D12228" t="s">
        <v>979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3,IF('EPA non-CO2 Data'!E12228="CH4",'EPA non-CO2 Data'!H12228*About!$B$102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 x14ac:dyDescent="0.35">
      <c r="A12229" t="s">
        <v>156</v>
      </c>
      <c r="B12229" t="s">
        <v>977</v>
      </c>
      <c r="C12229" t="s">
        <v>978</v>
      </c>
      <c r="D12229" t="s">
        <v>980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3,IF('EPA non-CO2 Data'!E12229="CH4",'EPA non-CO2 Data'!H12229*About!$B$102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 x14ac:dyDescent="0.35">
      <c r="A12230" t="s">
        <v>156</v>
      </c>
      <c r="B12230" t="s">
        <v>977</v>
      </c>
      <c r="C12230" t="s">
        <v>978</v>
      </c>
      <c r="D12230" t="s">
        <v>979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3,IF('EPA non-CO2 Data'!E12230="CH4",'EPA non-CO2 Data'!H12230*About!$B$102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 x14ac:dyDescent="0.35">
      <c r="A12231" t="s">
        <v>156</v>
      </c>
      <c r="B12231" t="s">
        <v>977</v>
      </c>
      <c r="C12231" t="s">
        <v>978</v>
      </c>
      <c r="D12231" t="s">
        <v>980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3,IF('EPA non-CO2 Data'!E12231="CH4",'EPA non-CO2 Data'!H12231*About!$B$102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 x14ac:dyDescent="0.35">
      <c r="A12232" t="s">
        <v>156</v>
      </c>
      <c r="B12232" t="s">
        <v>977</v>
      </c>
      <c r="C12232" t="s">
        <v>978</v>
      </c>
      <c r="D12232" t="s">
        <v>979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3,IF('EPA non-CO2 Data'!E12232="CH4",'EPA non-CO2 Data'!H12232*About!$B$102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 x14ac:dyDescent="0.35">
      <c r="A12233" t="s">
        <v>156</v>
      </c>
      <c r="B12233" t="s">
        <v>977</v>
      </c>
      <c r="C12233" t="s">
        <v>978</v>
      </c>
      <c r="D12233" t="s">
        <v>980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3,IF('EPA non-CO2 Data'!E12233="CH4",'EPA non-CO2 Data'!H12233*About!$B$102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 x14ac:dyDescent="0.35">
      <c r="A12234" t="s">
        <v>156</v>
      </c>
      <c r="B12234" t="s">
        <v>977</v>
      </c>
      <c r="C12234" t="s">
        <v>978</v>
      </c>
      <c r="D12234" t="s">
        <v>979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3,IF('EPA non-CO2 Data'!E12234="CH4",'EPA non-CO2 Data'!H12234*About!$B$102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 x14ac:dyDescent="0.35">
      <c r="A12235" t="s">
        <v>156</v>
      </c>
      <c r="B12235" t="s">
        <v>977</v>
      </c>
      <c r="C12235" t="s">
        <v>978</v>
      </c>
      <c r="D12235" t="s">
        <v>980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3,IF('EPA non-CO2 Data'!E12235="CH4",'EPA non-CO2 Data'!H12235*About!$B$102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 x14ac:dyDescent="0.35">
      <c r="A12236" t="s">
        <v>156</v>
      </c>
      <c r="B12236" t="s">
        <v>977</v>
      </c>
      <c r="C12236" t="s">
        <v>978</v>
      </c>
      <c r="D12236" t="s">
        <v>979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3,IF('EPA non-CO2 Data'!E12236="CH4",'EPA non-CO2 Data'!H12236*About!$B$102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 x14ac:dyDescent="0.35">
      <c r="A12237" t="s">
        <v>156</v>
      </c>
      <c r="B12237" t="s">
        <v>977</v>
      </c>
      <c r="C12237" t="s">
        <v>978</v>
      </c>
      <c r="D12237" t="s">
        <v>980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3,IF('EPA non-CO2 Data'!E12237="CH4",'EPA non-CO2 Data'!H12237*About!$B$102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 x14ac:dyDescent="0.35">
      <c r="A12238" t="s">
        <v>156</v>
      </c>
      <c r="B12238" t="s">
        <v>977</v>
      </c>
      <c r="C12238" t="s">
        <v>978</v>
      </c>
      <c r="D12238" t="s">
        <v>979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3,IF('EPA non-CO2 Data'!E12238="CH4",'EPA non-CO2 Data'!H12238*About!$B$102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 x14ac:dyDescent="0.35">
      <c r="A12239" t="s">
        <v>156</v>
      </c>
      <c r="B12239" t="s">
        <v>977</v>
      </c>
      <c r="C12239" t="s">
        <v>978</v>
      </c>
      <c r="D12239" t="s">
        <v>980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3,IF('EPA non-CO2 Data'!E12239="CH4",'EPA non-CO2 Data'!H12239*About!$B$102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 x14ac:dyDescent="0.35">
      <c r="A12240" t="s">
        <v>156</v>
      </c>
      <c r="B12240" t="s">
        <v>977</v>
      </c>
      <c r="C12240" t="s">
        <v>978</v>
      </c>
      <c r="D12240" t="s">
        <v>979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3,IF('EPA non-CO2 Data'!E12240="CH4",'EPA non-CO2 Data'!H12240*About!$B$102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 x14ac:dyDescent="0.35">
      <c r="A12241" t="s">
        <v>156</v>
      </c>
      <c r="B12241" t="s">
        <v>977</v>
      </c>
      <c r="C12241" t="s">
        <v>978</v>
      </c>
      <c r="D12241" t="s">
        <v>980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3,IF('EPA non-CO2 Data'!E12241="CH4",'EPA non-CO2 Data'!H12241*About!$B$102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 x14ac:dyDescent="0.35">
      <c r="A12242" t="s">
        <v>156</v>
      </c>
      <c r="B12242" t="s">
        <v>977</v>
      </c>
      <c r="C12242" t="s">
        <v>978</v>
      </c>
      <c r="D12242" t="s">
        <v>979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3,IF('EPA non-CO2 Data'!E12242="CH4",'EPA non-CO2 Data'!H12242*About!$B$102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 x14ac:dyDescent="0.35">
      <c r="A12243" t="s">
        <v>156</v>
      </c>
      <c r="B12243" t="s">
        <v>977</v>
      </c>
      <c r="C12243" t="s">
        <v>978</v>
      </c>
      <c r="D12243" t="s">
        <v>980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3,IF('EPA non-CO2 Data'!E12243="CH4",'EPA non-CO2 Data'!H12243*About!$B$102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 x14ac:dyDescent="0.35">
      <c r="A12244" t="s">
        <v>156</v>
      </c>
      <c r="B12244" t="s">
        <v>977</v>
      </c>
      <c r="C12244" t="s">
        <v>978</v>
      </c>
      <c r="D12244" t="s">
        <v>979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3,IF('EPA non-CO2 Data'!E12244="CH4",'EPA non-CO2 Data'!H12244*About!$B$102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 x14ac:dyDescent="0.35">
      <c r="A12245" t="s">
        <v>156</v>
      </c>
      <c r="B12245" t="s">
        <v>977</v>
      </c>
      <c r="C12245" t="s">
        <v>978</v>
      </c>
      <c r="D12245" t="s">
        <v>980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3,IF('EPA non-CO2 Data'!E12245="CH4",'EPA non-CO2 Data'!H12245*About!$B$102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 x14ac:dyDescent="0.35">
      <c r="A12246" t="s">
        <v>156</v>
      </c>
      <c r="B12246" t="s">
        <v>977</v>
      </c>
      <c r="C12246" t="s">
        <v>978</v>
      </c>
      <c r="D12246" t="s">
        <v>979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3,IF('EPA non-CO2 Data'!E12246="CH4",'EPA non-CO2 Data'!H12246*About!$B$102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 x14ac:dyDescent="0.35">
      <c r="A12247" t="s">
        <v>156</v>
      </c>
      <c r="B12247" t="s">
        <v>977</v>
      </c>
      <c r="C12247" t="s">
        <v>978</v>
      </c>
      <c r="D12247" t="s">
        <v>980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3,IF('EPA non-CO2 Data'!E12247="CH4",'EPA non-CO2 Data'!H12247*About!$B$102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 x14ac:dyDescent="0.35">
      <c r="A12248" t="s">
        <v>156</v>
      </c>
      <c r="B12248" t="s">
        <v>977</v>
      </c>
      <c r="C12248" t="s">
        <v>978</v>
      </c>
      <c r="D12248" t="s">
        <v>979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3,IF('EPA non-CO2 Data'!E12248="CH4",'EPA non-CO2 Data'!H12248*About!$B$102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 x14ac:dyDescent="0.35">
      <c r="A12249" t="s">
        <v>156</v>
      </c>
      <c r="B12249" t="s">
        <v>977</v>
      </c>
      <c r="C12249" t="s">
        <v>978</v>
      </c>
      <c r="D12249" t="s">
        <v>980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3,IF('EPA non-CO2 Data'!E12249="CH4",'EPA non-CO2 Data'!H12249*About!$B$102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 x14ac:dyDescent="0.35">
      <c r="A12250" t="s">
        <v>156</v>
      </c>
      <c r="B12250" t="s">
        <v>977</v>
      </c>
      <c r="C12250" t="s">
        <v>978</v>
      </c>
      <c r="D12250" t="s">
        <v>979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3,IF('EPA non-CO2 Data'!E12250="CH4",'EPA non-CO2 Data'!H12250*About!$B$102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 x14ac:dyDescent="0.35">
      <c r="A12251" t="s">
        <v>156</v>
      </c>
      <c r="B12251" t="s">
        <v>977</v>
      </c>
      <c r="C12251" t="s">
        <v>978</v>
      </c>
      <c r="D12251" t="s">
        <v>980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3,IF('EPA non-CO2 Data'!E12251="CH4",'EPA non-CO2 Data'!H12251*About!$B$102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 x14ac:dyDescent="0.35">
      <c r="A12252" t="s">
        <v>156</v>
      </c>
      <c r="B12252" t="s">
        <v>977</v>
      </c>
      <c r="C12252" t="s">
        <v>978</v>
      </c>
      <c r="D12252" t="s">
        <v>979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3,IF('EPA non-CO2 Data'!E12252="CH4",'EPA non-CO2 Data'!H12252*About!$B$102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 x14ac:dyDescent="0.35">
      <c r="A12253" t="s">
        <v>156</v>
      </c>
      <c r="B12253" t="s">
        <v>977</v>
      </c>
      <c r="C12253" t="s">
        <v>978</v>
      </c>
      <c r="D12253" t="s">
        <v>980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3,IF('EPA non-CO2 Data'!E12253="CH4",'EPA non-CO2 Data'!H12253*About!$B$102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 x14ac:dyDescent="0.35">
      <c r="A12254" t="s">
        <v>156</v>
      </c>
      <c r="B12254" t="s">
        <v>977</v>
      </c>
      <c r="C12254" t="s">
        <v>978</v>
      </c>
      <c r="D12254" t="s">
        <v>979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3,IF('EPA non-CO2 Data'!E12254="CH4",'EPA non-CO2 Data'!H12254*About!$B$102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 x14ac:dyDescent="0.35">
      <c r="A12255" t="s">
        <v>156</v>
      </c>
      <c r="B12255" t="s">
        <v>977</v>
      </c>
      <c r="C12255" t="s">
        <v>978</v>
      </c>
      <c r="D12255" t="s">
        <v>980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3,IF('EPA non-CO2 Data'!E12255="CH4",'EPA non-CO2 Data'!H12255*About!$B$102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 x14ac:dyDescent="0.35">
      <c r="A12256" t="s">
        <v>156</v>
      </c>
      <c r="B12256" t="s">
        <v>977</v>
      </c>
      <c r="C12256" t="s">
        <v>978</v>
      </c>
      <c r="D12256" t="s">
        <v>979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3,IF('EPA non-CO2 Data'!E12256="CH4",'EPA non-CO2 Data'!H12256*About!$B$102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 x14ac:dyDescent="0.35">
      <c r="A12257" t="s">
        <v>156</v>
      </c>
      <c r="B12257" t="s">
        <v>977</v>
      </c>
      <c r="C12257" t="s">
        <v>978</v>
      </c>
      <c r="D12257" t="s">
        <v>980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3,IF('EPA non-CO2 Data'!E12257="CH4",'EPA non-CO2 Data'!H12257*About!$B$102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 x14ac:dyDescent="0.35">
      <c r="A12258" t="s">
        <v>156</v>
      </c>
      <c r="B12258" t="s">
        <v>977</v>
      </c>
      <c r="C12258" t="s">
        <v>978</v>
      </c>
      <c r="D12258" t="s">
        <v>979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3,IF('EPA non-CO2 Data'!E12258="CH4",'EPA non-CO2 Data'!H12258*About!$B$102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 x14ac:dyDescent="0.35">
      <c r="A12259" t="s">
        <v>156</v>
      </c>
      <c r="B12259" t="s">
        <v>977</v>
      </c>
      <c r="C12259" t="s">
        <v>978</v>
      </c>
      <c r="D12259" t="s">
        <v>980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3,IF('EPA non-CO2 Data'!E12259="CH4",'EPA non-CO2 Data'!H12259*About!$B$102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 x14ac:dyDescent="0.35">
      <c r="A12260" t="s">
        <v>156</v>
      </c>
      <c r="B12260" t="s">
        <v>977</v>
      </c>
      <c r="C12260" t="s">
        <v>978</v>
      </c>
      <c r="D12260" t="s">
        <v>979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3,IF('EPA non-CO2 Data'!E12260="CH4",'EPA non-CO2 Data'!H12260*About!$B$102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 x14ac:dyDescent="0.35">
      <c r="A12261" t="s">
        <v>156</v>
      </c>
      <c r="B12261" t="s">
        <v>977</v>
      </c>
      <c r="C12261" t="s">
        <v>978</v>
      </c>
      <c r="D12261" t="s">
        <v>980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3,IF('EPA non-CO2 Data'!E12261="CH4",'EPA non-CO2 Data'!H12261*About!$B$102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 x14ac:dyDescent="0.35">
      <c r="A12262" t="s">
        <v>156</v>
      </c>
      <c r="B12262" t="s">
        <v>977</v>
      </c>
      <c r="C12262" t="s">
        <v>978</v>
      </c>
      <c r="D12262" t="s">
        <v>979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3,IF('EPA non-CO2 Data'!E12262="CH4",'EPA non-CO2 Data'!H12262*About!$B$102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 x14ac:dyDescent="0.35">
      <c r="A12263" t="s">
        <v>156</v>
      </c>
      <c r="B12263" t="s">
        <v>977</v>
      </c>
      <c r="C12263" t="s">
        <v>978</v>
      </c>
      <c r="D12263" t="s">
        <v>980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3,IF('EPA non-CO2 Data'!E12263="CH4",'EPA non-CO2 Data'!H12263*About!$B$102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 x14ac:dyDescent="0.35">
      <c r="A12264" t="s">
        <v>156</v>
      </c>
      <c r="B12264" t="s">
        <v>977</v>
      </c>
      <c r="C12264" t="s">
        <v>978</v>
      </c>
      <c r="D12264" t="s">
        <v>979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3,IF('EPA non-CO2 Data'!E12264="CH4",'EPA non-CO2 Data'!H12264*About!$B$102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 x14ac:dyDescent="0.35">
      <c r="A12265" t="s">
        <v>156</v>
      </c>
      <c r="B12265" t="s">
        <v>977</v>
      </c>
      <c r="C12265" t="s">
        <v>978</v>
      </c>
      <c r="D12265" t="s">
        <v>980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3,IF('EPA non-CO2 Data'!E12265="CH4",'EPA non-CO2 Data'!H12265*About!$B$102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 x14ac:dyDescent="0.35">
      <c r="A12266" t="s">
        <v>156</v>
      </c>
      <c r="B12266" t="s">
        <v>977</v>
      </c>
      <c r="C12266" t="s">
        <v>978</v>
      </c>
      <c r="D12266" t="s">
        <v>979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3,IF('EPA non-CO2 Data'!E12266="CH4",'EPA non-CO2 Data'!H12266*About!$B$102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 x14ac:dyDescent="0.35">
      <c r="A12267" t="s">
        <v>156</v>
      </c>
      <c r="B12267" t="s">
        <v>977</v>
      </c>
      <c r="C12267" t="s">
        <v>978</v>
      </c>
      <c r="D12267" t="s">
        <v>980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3,IF('EPA non-CO2 Data'!E12267="CH4",'EPA non-CO2 Data'!H12267*About!$B$102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 x14ac:dyDescent="0.35">
      <c r="A12268" t="s">
        <v>156</v>
      </c>
      <c r="B12268" t="s">
        <v>977</v>
      </c>
      <c r="C12268" t="s">
        <v>978</v>
      </c>
      <c r="D12268" t="s">
        <v>979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3,IF('EPA non-CO2 Data'!E12268="CH4",'EPA non-CO2 Data'!H12268*About!$B$102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 x14ac:dyDescent="0.35">
      <c r="A12269" t="s">
        <v>156</v>
      </c>
      <c r="B12269" t="s">
        <v>977</v>
      </c>
      <c r="C12269" t="s">
        <v>978</v>
      </c>
      <c r="D12269" t="s">
        <v>980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3,IF('EPA non-CO2 Data'!E12269="CH4",'EPA non-CO2 Data'!H12269*About!$B$102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 x14ac:dyDescent="0.35">
      <c r="A12270" t="s">
        <v>156</v>
      </c>
      <c r="B12270" t="s">
        <v>977</v>
      </c>
      <c r="C12270" t="s">
        <v>978</v>
      </c>
      <c r="D12270" t="s">
        <v>979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3,IF('EPA non-CO2 Data'!E12270="CH4",'EPA non-CO2 Data'!H12270*About!$B$102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 x14ac:dyDescent="0.35">
      <c r="A12271" t="s">
        <v>156</v>
      </c>
      <c r="B12271" t="s">
        <v>977</v>
      </c>
      <c r="C12271" t="s">
        <v>978</v>
      </c>
      <c r="D12271" t="s">
        <v>980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3,IF('EPA non-CO2 Data'!E12271="CH4",'EPA non-CO2 Data'!H12271*About!$B$102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 x14ac:dyDescent="0.35">
      <c r="A12272" t="s">
        <v>156</v>
      </c>
      <c r="B12272" t="s">
        <v>977</v>
      </c>
      <c r="C12272" t="s">
        <v>978</v>
      </c>
      <c r="D12272" t="s">
        <v>979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3,IF('EPA non-CO2 Data'!E12272="CH4",'EPA non-CO2 Data'!H12272*About!$B$102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 x14ac:dyDescent="0.35">
      <c r="A12273" t="s">
        <v>156</v>
      </c>
      <c r="B12273" t="s">
        <v>977</v>
      </c>
      <c r="C12273" t="s">
        <v>978</v>
      </c>
      <c r="D12273" t="s">
        <v>980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3,IF('EPA non-CO2 Data'!E12273="CH4",'EPA non-CO2 Data'!H12273*About!$B$102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 x14ac:dyDescent="0.35">
      <c r="A12274" t="s">
        <v>156</v>
      </c>
      <c r="B12274" t="s">
        <v>977</v>
      </c>
      <c r="C12274" t="s">
        <v>978</v>
      </c>
      <c r="D12274" t="s">
        <v>979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3,IF('EPA non-CO2 Data'!E12274="CH4",'EPA non-CO2 Data'!H12274*About!$B$102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 x14ac:dyDescent="0.35">
      <c r="A12275" t="s">
        <v>156</v>
      </c>
      <c r="B12275" t="s">
        <v>977</v>
      </c>
      <c r="C12275" t="s">
        <v>978</v>
      </c>
      <c r="D12275" t="s">
        <v>980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3,IF('EPA non-CO2 Data'!E12275="CH4",'EPA non-CO2 Data'!H12275*About!$B$102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 x14ac:dyDescent="0.35">
      <c r="A12276" t="s">
        <v>156</v>
      </c>
      <c r="B12276" t="s">
        <v>977</v>
      </c>
      <c r="C12276" t="s">
        <v>978</v>
      </c>
      <c r="D12276" t="s">
        <v>979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3,IF('EPA non-CO2 Data'!E12276="CH4",'EPA non-CO2 Data'!H12276*About!$B$102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 x14ac:dyDescent="0.35">
      <c r="A12277" t="s">
        <v>156</v>
      </c>
      <c r="B12277" t="s">
        <v>977</v>
      </c>
      <c r="C12277" t="s">
        <v>978</v>
      </c>
      <c r="D12277" t="s">
        <v>980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3,IF('EPA non-CO2 Data'!E12277="CH4",'EPA non-CO2 Data'!H12277*About!$B$102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 x14ac:dyDescent="0.35">
      <c r="A12278" t="s">
        <v>156</v>
      </c>
      <c r="B12278" t="s">
        <v>977</v>
      </c>
      <c r="C12278" t="s">
        <v>978</v>
      </c>
      <c r="D12278" t="s">
        <v>979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3,IF('EPA non-CO2 Data'!E12278="CH4",'EPA non-CO2 Data'!H12278*About!$B$102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 x14ac:dyDescent="0.35">
      <c r="A12279" t="s">
        <v>156</v>
      </c>
      <c r="B12279" t="s">
        <v>977</v>
      </c>
      <c r="C12279" t="s">
        <v>978</v>
      </c>
      <c r="D12279" t="s">
        <v>980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3,IF('EPA non-CO2 Data'!E12279="CH4",'EPA non-CO2 Data'!H12279*About!$B$102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 x14ac:dyDescent="0.35">
      <c r="A12280" t="s">
        <v>156</v>
      </c>
      <c r="B12280" t="s">
        <v>977</v>
      </c>
      <c r="C12280" t="s">
        <v>978</v>
      </c>
      <c r="D12280" t="s">
        <v>979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3,IF('EPA non-CO2 Data'!E12280="CH4",'EPA non-CO2 Data'!H12280*About!$B$102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 x14ac:dyDescent="0.35">
      <c r="A12281" t="s">
        <v>156</v>
      </c>
      <c r="B12281" t="s">
        <v>977</v>
      </c>
      <c r="C12281" t="s">
        <v>978</v>
      </c>
      <c r="D12281" t="s">
        <v>980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3,IF('EPA non-CO2 Data'!E12281="CH4",'EPA non-CO2 Data'!H12281*About!$B$102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 x14ac:dyDescent="0.35">
      <c r="A12282" t="s">
        <v>156</v>
      </c>
      <c r="B12282" t="s">
        <v>977</v>
      </c>
      <c r="C12282" t="s">
        <v>978</v>
      </c>
      <c r="D12282" t="s">
        <v>979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3,IF('EPA non-CO2 Data'!E12282="CH4",'EPA non-CO2 Data'!H12282*About!$B$102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 x14ac:dyDescent="0.35">
      <c r="A12283" t="s">
        <v>156</v>
      </c>
      <c r="B12283" t="s">
        <v>977</v>
      </c>
      <c r="C12283" t="s">
        <v>978</v>
      </c>
      <c r="D12283" t="s">
        <v>980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3,IF('EPA non-CO2 Data'!E12283="CH4",'EPA non-CO2 Data'!H12283*About!$B$102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 x14ac:dyDescent="0.35">
      <c r="A12284" t="s">
        <v>156</v>
      </c>
      <c r="B12284" t="s">
        <v>977</v>
      </c>
      <c r="C12284" t="s">
        <v>978</v>
      </c>
      <c r="D12284" t="s">
        <v>979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3,IF('EPA non-CO2 Data'!E12284="CH4",'EPA non-CO2 Data'!H12284*About!$B$102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 x14ac:dyDescent="0.35">
      <c r="A12285" t="s">
        <v>156</v>
      </c>
      <c r="B12285" t="s">
        <v>977</v>
      </c>
      <c r="C12285" t="s">
        <v>978</v>
      </c>
      <c r="D12285" t="s">
        <v>980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3,IF('EPA non-CO2 Data'!E12285="CH4",'EPA non-CO2 Data'!H12285*About!$B$102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 x14ac:dyDescent="0.35">
      <c r="A12286" t="s">
        <v>156</v>
      </c>
      <c r="B12286" t="s">
        <v>977</v>
      </c>
      <c r="C12286" t="s">
        <v>978</v>
      </c>
      <c r="D12286" t="s">
        <v>979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3,IF('EPA non-CO2 Data'!E12286="CH4",'EPA non-CO2 Data'!H12286*About!$B$102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 x14ac:dyDescent="0.35">
      <c r="A12287" t="s">
        <v>156</v>
      </c>
      <c r="B12287" t="s">
        <v>977</v>
      </c>
      <c r="C12287" t="s">
        <v>978</v>
      </c>
      <c r="D12287" t="s">
        <v>980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3,IF('EPA non-CO2 Data'!E12287="CH4",'EPA non-CO2 Data'!H12287*About!$B$102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 x14ac:dyDescent="0.35">
      <c r="A12288" t="s">
        <v>156</v>
      </c>
      <c r="B12288" t="s">
        <v>977</v>
      </c>
      <c r="C12288" t="s">
        <v>978</v>
      </c>
      <c r="D12288" t="s">
        <v>979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3,IF('EPA non-CO2 Data'!E12288="CH4",'EPA non-CO2 Data'!H12288*About!$B$102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 x14ac:dyDescent="0.35">
      <c r="A12289" t="s">
        <v>156</v>
      </c>
      <c r="B12289" t="s">
        <v>977</v>
      </c>
      <c r="C12289" t="s">
        <v>978</v>
      </c>
      <c r="D12289" t="s">
        <v>980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3,IF('EPA non-CO2 Data'!E12289="CH4",'EPA non-CO2 Data'!H12289*About!$B$102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 x14ac:dyDescent="0.35">
      <c r="A12290" t="s">
        <v>156</v>
      </c>
      <c r="B12290" t="s">
        <v>977</v>
      </c>
      <c r="C12290" t="s">
        <v>978</v>
      </c>
      <c r="D12290" t="s">
        <v>979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3,IF('EPA non-CO2 Data'!E12290="CH4",'EPA non-CO2 Data'!H12290*About!$B$102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 x14ac:dyDescent="0.35">
      <c r="A12291" t="s">
        <v>156</v>
      </c>
      <c r="B12291" t="s">
        <v>977</v>
      </c>
      <c r="C12291" t="s">
        <v>978</v>
      </c>
      <c r="D12291" t="s">
        <v>980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3,IF('EPA non-CO2 Data'!E12291="CH4",'EPA non-CO2 Data'!H12291*About!$B$102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 x14ac:dyDescent="0.35">
      <c r="A12292" t="s">
        <v>156</v>
      </c>
      <c r="B12292" t="s">
        <v>977</v>
      </c>
      <c r="C12292" t="s">
        <v>978</v>
      </c>
      <c r="D12292" t="s">
        <v>979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3,IF('EPA non-CO2 Data'!E12292="CH4",'EPA non-CO2 Data'!H12292*About!$B$102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 x14ac:dyDescent="0.35">
      <c r="A12293" t="s">
        <v>156</v>
      </c>
      <c r="B12293" t="s">
        <v>977</v>
      </c>
      <c r="C12293" t="s">
        <v>978</v>
      </c>
      <c r="D12293" t="s">
        <v>980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3,IF('EPA non-CO2 Data'!E12293="CH4",'EPA non-CO2 Data'!H12293*About!$B$102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 x14ac:dyDescent="0.35">
      <c r="A12294" t="s">
        <v>156</v>
      </c>
      <c r="B12294" t="s">
        <v>977</v>
      </c>
      <c r="C12294" t="s">
        <v>978</v>
      </c>
      <c r="D12294" t="s">
        <v>979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3,IF('EPA non-CO2 Data'!E12294="CH4",'EPA non-CO2 Data'!H12294*About!$B$102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 x14ac:dyDescent="0.35">
      <c r="A12295" t="s">
        <v>156</v>
      </c>
      <c r="B12295" t="s">
        <v>977</v>
      </c>
      <c r="C12295" t="s">
        <v>978</v>
      </c>
      <c r="D12295" t="s">
        <v>980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3,IF('EPA non-CO2 Data'!E12295="CH4",'EPA non-CO2 Data'!H12295*About!$B$102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 x14ac:dyDescent="0.35">
      <c r="A12296" t="s">
        <v>156</v>
      </c>
      <c r="B12296" t="s">
        <v>977</v>
      </c>
      <c r="C12296" t="s">
        <v>978</v>
      </c>
      <c r="D12296" t="s">
        <v>979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3,IF('EPA non-CO2 Data'!E12296="CH4",'EPA non-CO2 Data'!H12296*About!$B$102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 x14ac:dyDescent="0.35">
      <c r="A12297" t="s">
        <v>156</v>
      </c>
      <c r="B12297" t="s">
        <v>977</v>
      </c>
      <c r="C12297" t="s">
        <v>978</v>
      </c>
      <c r="D12297" t="s">
        <v>980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3,IF('EPA non-CO2 Data'!E12297="CH4",'EPA non-CO2 Data'!H12297*About!$B$102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 x14ac:dyDescent="0.35">
      <c r="A12298" t="s">
        <v>156</v>
      </c>
      <c r="B12298" t="s">
        <v>977</v>
      </c>
      <c r="C12298" t="s">
        <v>978</v>
      </c>
      <c r="D12298" t="s">
        <v>979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3,IF('EPA non-CO2 Data'!E12298="CH4",'EPA non-CO2 Data'!H12298*About!$B$102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 x14ac:dyDescent="0.35">
      <c r="A12299" t="s">
        <v>156</v>
      </c>
      <c r="B12299" t="s">
        <v>977</v>
      </c>
      <c r="C12299" t="s">
        <v>978</v>
      </c>
      <c r="D12299" t="s">
        <v>980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3,IF('EPA non-CO2 Data'!E12299="CH4",'EPA non-CO2 Data'!H12299*About!$B$102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 x14ac:dyDescent="0.35">
      <c r="A12300" t="s">
        <v>156</v>
      </c>
      <c r="B12300" t="s">
        <v>977</v>
      </c>
      <c r="C12300" t="s">
        <v>978</v>
      </c>
      <c r="D12300" t="s">
        <v>979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3,IF('EPA non-CO2 Data'!E12300="CH4",'EPA non-CO2 Data'!H12300*About!$B$102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 x14ac:dyDescent="0.35">
      <c r="A12301" t="s">
        <v>156</v>
      </c>
      <c r="B12301" t="s">
        <v>977</v>
      </c>
      <c r="C12301" t="s">
        <v>978</v>
      </c>
      <c r="D12301" t="s">
        <v>980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3,IF('EPA non-CO2 Data'!E12301="CH4",'EPA non-CO2 Data'!H12301*About!$B$102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 x14ac:dyDescent="0.35">
      <c r="A12302" t="s">
        <v>156</v>
      </c>
      <c r="B12302" t="s">
        <v>977</v>
      </c>
      <c r="C12302" t="s">
        <v>978</v>
      </c>
      <c r="D12302" t="s">
        <v>979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3,IF('EPA non-CO2 Data'!E12302="CH4",'EPA non-CO2 Data'!H12302*About!$B$102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 x14ac:dyDescent="0.35">
      <c r="A12303" t="s">
        <v>156</v>
      </c>
      <c r="B12303" t="s">
        <v>977</v>
      </c>
      <c r="C12303" t="s">
        <v>978</v>
      </c>
      <c r="D12303" t="s">
        <v>980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3,IF('EPA non-CO2 Data'!E12303="CH4",'EPA non-CO2 Data'!H12303*About!$B$102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 x14ac:dyDescent="0.35">
      <c r="A12304" t="s">
        <v>156</v>
      </c>
      <c r="B12304" t="s">
        <v>977</v>
      </c>
      <c r="C12304" t="s">
        <v>978</v>
      </c>
      <c r="D12304" t="s">
        <v>979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3,IF('EPA non-CO2 Data'!E12304="CH4",'EPA non-CO2 Data'!H12304*About!$B$102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 x14ac:dyDescent="0.35">
      <c r="A12305" t="s">
        <v>156</v>
      </c>
      <c r="B12305" t="s">
        <v>977</v>
      </c>
      <c r="C12305" t="s">
        <v>978</v>
      </c>
      <c r="D12305" t="s">
        <v>980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3,IF('EPA non-CO2 Data'!E12305="CH4",'EPA non-CO2 Data'!H12305*About!$B$102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 x14ac:dyDescent="0.35">
      <c r="A12306" t="s">
        <v>156</v>
      </c>
      <c r="B12306" t="s">
        <v>977</v>
      </c>
      <c r="C12306" t="s">
        <v>978</v>
      </c>
      <c r="D12306" t="s">
        <v>979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3,IF('EPA non-CO2 Data'!E12306="CH4",'EPA non-CO2 Data'!H12306*About!$B$102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 x14ac:dyDescent="0.35">
      <c r="A12307" t="s">
        <v>156</v>
      </c>
      <c r="B12307" t="s">
        <v>977</v>
      </c>
      <c r="C12307" t="s">
        <v>978</v>
      </c>
      <c r="D12307" t="s">
        <v>980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3,IF('EPA non-CO2 Data'!E12307="CH4",'EPA non-CO2 Data'!H12307*About!$B$102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 x14ac:dyDescent="0.35">
      <c r="A12308" t="s">
        <v>156</v>
      </c>
      <c r="B12308" t="s">
        <v>977</v>
      </c>
      <c r="C12308" t="s">
        <v>978</v>
      </c>
      <c r="D12308" t="s">
        <v>979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3,IF('EPA non-CO2 Data'!E12308="CH4",'EPA non-CO2 Data'!H12308*About!$B$102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 x14ac:dyDescent="0.35">
      <c r="A12309" t="s">
        <v>156</v>
      </c>
      <c r="B12309" t="s">
        <v>977</v>
      </c>
      <c r="C12309" t="s">
        <v>978</v>
      </c>
      <c r="D12309" t="s">
        <v>980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3,IF('EPA non-CO2 Data'!E12309="CH4",'EPA non-CO2 Data'!H12309*About!$B$102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 x14ac:dyDescent="0.35">
      <c r="A12310" t="s">
        <v>156</v>
      </c>
      <c r="B12310" t="s">
        <v>977</v>
      </c>
      <c r="C12310" t="s">
        <v>978</v>
      </c>
      <c r="D12310" t="s">
        <v>979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3,IF('EPA non-CO2 Data'!E12310="CH4",'EPA non-CO2 Data'!H12310*About!$B$102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 x14ac:dyDescent="0.35">
      <c r="A12311" t="s">
        <v>156</v>
      </c>
      <c r="B12311" t="s">
        <v>977</v>
      </c>
      <c r="C12311" t="s">
        <v>978</v>
      </c>
      <c r="D12311" t="s">
        <v>980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3,IF('EPA non-CO2 Data'!E12311="CH4",'EPA non-CO2 Data'!H12311*About!$B$102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 x14ac:dyDescent="0.35">
      <c r="A12312" t="s">
        <v>156</v>
      </c>
      <c r="B12312" t="s">
        <v>977</v>
      </c>
      <c r="C12312" t="s">
        <v>978</v>
      </c>
      <c r="D12312" t="s">
        <v>979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3,IF('EPA non-CO2 Data'!E12312="CH4",'EPA non-CO2 Data'!H12312*About!$B$102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 x14ac:dyDescent="0.35">
      <c r="A12313" t="s">
        <v>156</v>
      </c>
      <c r="B12313" t="s">
        <v>977</v>
      </c>
      <c r="C12313" t="s">
        <v>978</v>
      </c>
      <c r="D12313" t="s">
        <v>980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3,IF('EPA non-CO2 Data'!E12313="CH4",'EPA non-CO2 Data'!H12313*About!$B$102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 x14ac:dyDescent="0.35">
      <c r="A12314" t="s">
        <v>156</v>
      </c>
      <c r="B12314" t="s">
        <v>977</v>
      </c>
      <c r="C12314" t="s">
        <v>978</v>
      </c>
      <c r="D12314" t="s">
        <v>979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3,IF('EPA non-CO2 Data'!E12314="CH4",'EPA non-CO2 Data'!H12314*About!$B$102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 x14ac:dyDescent="0.35">
      <c r="A12315" t="s">
        <v>156</v>
      </c>
      <c r="B12315" t="s">
        <v>977</v>
      </c>
      <c r="C12315" t="s">
        <v>978</v>
      </c>
      <c r="D12315" t="s">
        <v>980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3,IF('EPA non-CO2 Data'!E12315="CH4",'EPA non-CO2 Data'!H12315*About!$B$102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 x14ac:dyDescent="0.35">
      <c r="A12316" t="s">
        <v>156</v>
      </c>
      <c r="B12316" t="s">
        <v>977</v>
      </c>
      <c r="C12316" t="s">
        <v>978</v>
      </c>
      <c r="D12316" t="s">
        <v>979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3,IF('EPA non-CO2 Data'!E12316="CH4",'EPA non-CO2 Data'!H12316*About!$B$102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 x14ac:dyDescent="0.35">
      <c r="A12317" t="s">
        <v>156</v>
      </c>
      <c r="B12317" t="s">
        <v>977</v>
      </c>
      <c r="C12317" t="s">
        <v>978</v>
      </c>
      <c r="D12317" t="s">
        <v>980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3,IF('EPA non-CO2 Data'!E12317="CH4",'EPA non-CO2 Data'!H12317*About!$B$102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 x14ac:dyDescent="0.35">
      <c r="A12318" t="s">
        <v>156</v>
      </c>
      <c r="B12318" t="s">
        <v>977</v>
      </c>
      <c r="C12318" t="s">
        <v>978</v>
      </c>
      <c r="D12318" t="s">
        <v>979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3,IF('EPA non-CO2 Data'!E12318="CH4",'EPA non-CO2 Data'!H12318*About!$B$102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 x14ac:dyDescent="0.35">
      <c r="A12319" t="s">
        <v>156</v>
      </c>
      <c r="B12319" t="s">
        <v>977</v>
      </c>
      <c r="C12319" t="s">
        <v>978</v>
      </c>
      <c r="D12319" t="s">
        <v>980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3,IF('EPA non-CO2 Data'!E12319="CH4",'EPA non-CO2 Data'!H12319*About!$B$102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 x14ac:dyDescent="0.35">
      <c r="A12320" t="s">
        <v>156</v>
      </c>
      <c r="B12320" t="s">
        <v>977</v>
      </c>
      <c r="C12320" t="s">
        <v>978</v>
      </c>
      <c r="D12320" t="s">
        <v>979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3,IF('EPA non-CO2 Data'!E12320="CH4",'EPA non-CO2 Data'!H12320*About!$B$102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 x14ac:dyDescent="0.35">
      <c r="A12321" t="s">
        <v>156</v>
      </c>
      <c r="B12321" t="s">
        <v>977</v>
      </c>
      <c r="C12321" t="s">
        <v>978</v>
      </c>
      <c r="D12321" t="s">
        <v>980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3,IF('EPA non-CO2 Data'!E12321="CH4",'EPA non-CO2 Data'!H12321*About!$B$102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 x14ac:dyDescent="0.35">
      <c r="A12322" t="s">
        <v>156</v>
      </c>
      <c r="B12322" t="s">
        <v>977</v>
      </c>
      <c r="C12322" t="s">
        <v>978</v>
      </c>
      <c r="D12322" t="s">
        <v>979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3,IF('EPA non-CO2 Data'!E12322="CH4",'EPA non-CO2 Data'!H12322*About!$B$102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 x14ac:dyDescent="0.35">
      <c r="A12323" t="s">
        <v>156</v>
      </c>
      <c r="B12323" t="s">
        <v>977</v>
      </c>
      <c r="C12323" t="s">
        <v>978</v>
      </c>
      <c r="D12323" t="s">
        <v>980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3,IF('EPA non-CO2 Data'!E12323="CH4",'EPA non-CO2 Data'!H12323*About!$B$102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 x14ac:dyDescent="0.35">
      <c r="A12324" t="s">
        <v>156</v>
      </c>
      <c r="B12324" t="s">
        <v>977</v>
      </c>
      <c r="C12324" t="s">
        <v>981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3,IF('EPA non-CO2 Data'!E12324="CH4",'EPA non-CO2 Data'!H12324*About!$B$102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 x14ac:dyDescent="0.35">
      <c r="A12325" t="s">
        <v>156</v>
      </c>
      <c r="B12325" t="s">
        <v>977</v>
      </c>
      <c r="C12325" t="s">
        <v>981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3,IF('EPA non-CO2 Data'!E12325="CH4",'EPA non-CO2 Data'!H12325*About!$B$102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 x14ac:dyDescent="0.35">
      <c r="A12326" t="s">
        <v>156</v>
      </c>
      <c r="B12326" t="s">
        <v>977</v>
      </c>
      <c r="C12326" t="s">
        <v>981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3,IF('EPA non-CO2 Data'!E12326="CH4",'EPA non-CO2 Data'!H12326*About!$B$102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 x14ac:dyDescent="0.35">
      <c r="A12327" t="s">
        <v>156</v>
      </c>
      <c r="B12327" t="s">
        <v>977</v>
      </c>
      <c r="C12327" t="s">
        <v>981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3,IF('EPA non-CO2 Data'!E12327="CH4",'EPA non-CO2 Data'!H12327*About!$B$102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 x14ac:dyDescent="0.35">
      <c r="A12328" t="s">
        <v>156</v>
      </c>
      <c r="B12328" t="s">
        <v>977</v>
      </c>
      <c r="C12328" t="s">
        <v>981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3,IF('EPA non-CO2 Data'!E12328="CH4",'EPA non-CO2 Data'!H12328*About!$B$102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 x14ac:dyDescent="0.35">
      <c r="A12329" t="s">
        <v>156</v>
      </c>
      <c r="B12329" t="s">
        <v>977</v>
      </c>
      <c r="C12329" t="s">
        <v>981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3,IF('EPA non-CO2 Data'!E12329="CH4",'EPA non-CO2 Data'!H12329*About!$B$102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 x14ac:dyDescent="0.35">
      <c r="A12330" t="s">
        <v>156</v>
      </c>
      <c r="B12330" t="s">
        <v>977</v>
      </c>
      <c r="C12330" t="s">
        <v>981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3,IF('EPA non-CO2 Data'!E12330="CH4",'EPA non-CO2 Data'!H12330*About!$B$102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 x14ac:dyDescent="0.35">
      <c r="A12331" t="s">
        <v>156</v>
      </c>
      <c r="B12331" t="s">
        <v>977</v>
      </c>
      <c r="C12331" t="s">
        <v>981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3,IF('EPA non-CO2 Data'!E12331="CH4",'EPA non-CO2 Data'!H12331*About!$B$102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 x14ac:dyDescent="0.35">
      <c r="A12332" t="s">
        <v>156</v>
      </c>
      <c r="B12332" t="s">
        <v>977</v>
      </c>
      <c r="C12332" t="s">
        <v>981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3,IF('EPA non-CO2 Data'!E12332="CH4",'EPA non-CO2 Data'!H12332*About!$B$102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 x14ac:dyDescent="0.35">
      <c r="A12333" t="s">
        <v>156</v>
      </c>
      <c r="B12333" t="s">
        <v>977</v>
      </c>
      <c r="C12333" t="s">
        <v>981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3,IF('EPA non-CO2 Data'!E12333="CH4",'EPA non-CO2 Data'!H12333*About!$B$102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 x14ac:dyDescent="0.35">
      <c r="A12334" t="s">
        <v>156</v>
      </c>
      <c r="B12334" t="s">
        <v>977</v>
      </c>
      <c r="C12334" t="s">
        <v>981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3,IF('EPA non-CO2 Data'!E12334="CH4",'EPA non-CO2 Data'!H12334*About!$B$102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 x14ac:dyDescent="0.35">
      <c r="A12335" t="s">
        <v>156</v>
      </c>
      <c r="B12335" t="s">
        <v>977</v>
      </c>
      <c r="C12335" t="s">
        <v>981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3,IF('EPA non-CO2 Data'!E12335="CH4",'EPA non-CO2 Data'!H12335*About!$B$102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 x14ac:dyDescent="0.35">
      <c r="A12336" t="s">
        <v>156</v>
      </c>
      <c r="B12336" t="s">
        <v>977</v>
      </c>
      <c r="C12336" t="s">
        <v>981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3,IF('EPA non-CO2 Data'!E12336="CH4",'EPA non-CO2 Data'!H12336*About!$B$102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 x14ac:dyDescent="0.35">
      <c r="A12337" t="s">
        <v>156</v>
      </c>
      <c r="B12337" t="s">
        <v>977</v>
      </c>
      <c r="C12337" t="s">
        <v>981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3,IF('EPA non-CO2 Data'!E12337="CH4",'EPA non-CO2 Data'!H12337*About!$B$102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 x14ac:dyDescent="0.35">
      <c r="A12338" t="s">
        <v>156</v>
      </c>
      <c r="B12338" t="s">
        <v>977</v>
      </c>
      <c r="C12338" t="s">
        <v>981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3,IF('EPA non-CO2 Data'!E12338="CH4",'EPA non-CO2 Data'!H12338*About!$B$102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 x14ac:dyDescent="0.35">
      <c r="A12339" t="s">
        <v>156</v>
      </c>
      <c r="B12339" t="s">
        <v>977</v>
      </c>
      <c r="C12339" t="s">
        <v>981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3,IF('EPA non-CO2 Data'!E12339="CH4",'EPA non-CO2 Data'!H12339*About!$B$102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 x14ac:dyDescent="0.35">
      <c r="A12340" t="s">
        <v>156</v>
      </c>
      <c r="B12340" t="s">
        <v>977</v>
      </c>
      <c r="C12340" t="s">
        <v>981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3,IF('EPA non-CO2 Data'!E12340="CH4",'EPA non-CO2 Data'!H12340*About!$B$102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 x14ac:dyDescent="0.35">
      <c r="A12341" t="s">
        <v>156</v>
      </c>
      <c r="B12341" t="s">
        <v>977</v>
      </c>
      <c r="C12341" t="s">
        <v>981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3,IF('EPA non-CO2 Data'!E12341="CH4",'EPA non-CO2 Data'!H12341*About!$B$102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 x14ac:dyDescent="0.35">
      <c r="A12342" t="s">
        <v>156</v>
      </c>
      <c r="B12342" t="s">
        <v>977</v>
      </c>
      <c r="C12342" t="s">
        <v>981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3,IF('EPA non-CO2 Data'!E12342="CH4",'EPA non-CO2 Data'!H12342*About!$B$102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 x14ac:dyDescent="0.35">
      <c r="A12343" t="s">
        <v>156</v>
      </c>
      <c r="B12343" t="s">
        <v>977</v>
      </c>
      <c r="C12343" t="s">
        <v>981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3,IF('EPA non-CO2 Data'!E12343="CH4",'EPA non-CO2 Data'!H12343*About!$B$102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 x14ac:dyDescent="0.35">
      <c r="A12344" t="s">
        <v>156</v>
      </c>
      <c r="B12344" t="s">
        <v>977</v>
      </c>
      <c r="C12344" t="s">
        <v>981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3,IF('EPA non-CO2 Data'!E12344="CH4",'EPA non-CO2 Data'!H12344*About!$B$102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 x14ac:dyDescent="0.35">
      <c r="A12345" t="s">
        <v>156</v>
      </c>
      <c r="B12345" t="s">
        <v>977</v>
      </c>
      <c r="C12345" t="s">
        <v>981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3,IF('EPA non-CO2 Data'!E12345="CH4",'EPA non-CO2 Data'!H12345*About!$B$102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 x14ac:dyDescent="0.35">
      <c r="A12346" t="s">
        <v>156</v>
      </c>
      <c r="B12346" t="s">
        <v>977</v>
      </c>
      <c r="C12346" t="s">
        <v>981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3,IF('EPA non-CO2 Data'!E12346="CH4",'EPA non-CO2 Data'!H12346*About!$B$102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 x14ac:dyDescent="0.35">
      <c r="A12347" t="s">
        <v>156</v>
      </c>
      <c r="B12347" t="s">
        <v>977</v>
      </c>
      <c r="C12347" t="s">
        <v>981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3,IF('EPA non-CO2 Data'!E12347="CH4",'EPA non-CO2 Data'!H12347*About!$B$102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 x14ac:dyDescent="0.35">
      <c r="A12348" t="s">
        <v>156</v>
      </c>
      <c r="B12348" t="s">
        <v>977</v>
      </c>
      <c r="C12348" t="s">
        <v>981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3,IF('EPA non-CO2 Data'!E12348="CH4",'EPA non-CO2 Data'!H12348*About!$B$102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 x14ac:dyDescent="0.35">
      <c r="A12349" t="s">
        <v>156</v>
      </c>
      <c r="B12349" t="s">
        <v>977</v>
      </c>
      <c r="C12349" t="s">
        <v>981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3,IF('EPA non-CO2 Data'!E12349="CH4",'EPA non-CO2 Data'!H12349*About!$B$102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 x14ac:dyDescent="0.35">
      <c r="A12350" t="s">
        <v>156</v>
      </c>
      <c r="B12350" t="s">
        <v>977</v>
      </c>
      <c r="C12350" t="s">
        <v>981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3,IF('EPA non-CO2 Data'!E12350="CH4",'EPA non-CO2 Data'!H12350*About!$B$102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 x14ac:dyDescent="0.35">
      <c r="A12351" t="s">
        <v>156</v>
      </c>
      <c r="B12351" t="s">
        <v>977</v>
      </c>
      <c r="C12351" t="s">
        <v>981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3,IF('EPA non-CO2 Data'!E12351="CH4",'EPA non-CO2 Data'!H12351*About!$B$102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 x14ac:dyDescent="0.35">
      <c r="A12352" t="s">
        <v>156</v>
      </c>
      <c r="B12352" t="s">
        <v>977</v>
      </c>
      <c r="C12352" t="s">
        <v>981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3,IF('EPA non-CO2 Data'!E12352="CH4",'EPA non-CO2 Data'!H12352*About!$B$102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 x14ac:dyDescent="0.35">
      <c r="A12353" t="s">
        <v>156</v>
      </c>
      <c r="B12353" t="s">
        <v>977</v>
      </c>
      <c r="C12353" t="s">
        <v>981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3,IF('EPA non-CO2 Data'!E12353="CH4",'EPA non-CO2 Data'!H12353*About!$B$102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 x14ac:dyDescent="0.35">
      <c r="A12354" t="s">
        <v>156</v>
      </c>
      <c r="B12354" t="s">
        <v>977</v>
      </c>
      <c r="C12354" t="s">
        <v>981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3,IF('EPA non-CO2 Data'!E12354="CH4",'EPA non-CO2 Data'!H12354*About!$B$102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 x14ac:dyDescent="0.35">
      <c r="A12355" t="s">
        <v>156</v>
      </c>
      <c r="B12355" t="s">
        <v>977</v>
      </c>
      <c r="C12355" t="s">
        <v>981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3,IF('EPA non-CO2 Data'!E12355="CH4",'EPA non-CO2 Data'!H12355*About!$B$102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 x14ac:dyDescent="0.35">
      <c r="A12356" t="s">
        <v>156</v>
      </c>
      <c r="B12356" t="s">
        <v>977</v>
      </c>
      <c r="C12356" t="s">
        <v>981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3,IF('EPA non-CO2 Data'!E12356="CH4",'EPA non-CO2 Data'!H12356*About!$B$102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 x14ac:dyDescent="0.35">
      <c r="A12357" t="s">
        <v>156</v>
      </c>
      <c r="B12357" t="s">
        <v>977</v>
      </c>
      <c r="C12357" t="s">
        <v>981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3,IF('EPA non-CO2 Data'!E12357="CH4",'EPA non-CO2 Data'!H12357*About!$B$102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 x14ac:dyDescent="0.35">
      <c r="A12358" t="s">
        <v>156</v>
      </c>
      <c r="B12358" t="s">
        <v>977</v>
      </c>
      <c r="C12358" t="s">
        <v>981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3,IF('EPA non-CO2 Data'!E12358="CH4",'EPA non-CO2 Data'!H12358*About!$B$102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 x14ac:dyDescent="0.35">
      <c r="A12359" t="s">
        <v>156</v>
      </c>
      <c r="B12359" t="s">
        <v>977</v>
      </c>
      <c r="C12359" t="s">
        <v>981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3,IF('EPA non-CO2 Data'!E12359="CH4",'EPA non-CO2 Data'!H12359*About!$B$102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 x14ac:dyDescent="0.35">
      <c r="A12360" t="s">
        <v>156</v>
      </c>
      <c r="B12360" t="s">
        <v>977</v>
      </c>
      <c r="C12360" t="s">
        <v>981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3,IF('EPA non-CO2 Data'!E12360="CH4",'EPA non-CO2 Data'!H12360*About!$B$102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 x14ac:dyDescent="0.35">
      <c r="A12361" t="s">
        <v>156</v>
      </c>
      <c r="B12361" t="s">
        <v>977</v>
      </c>
      <c r="C12361" t="s">
        <v>981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3,IF('EPA non-CO2 Data'!E12361="CH4",'EPA non-CO2 Data'!H12361*About!$B$102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 x14ac:dyDescent="0.35">
      <c r="A12362" t="s">
        <v>156</v>
      </c>
      <c r="B12362" t="s">
        <v>977</v>
      </c>
      <c r="C12362" t="s">
        <v>981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3,IF('EPA non-CO2 Data'!E12362="CH4",'EPA non-CO2 Data'!H12362*About!$B$102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 x14ac:dyDescent="0.35">
      <c r="A12363" t="s">
        <v>156</v>
      </c>
      <c r="B12363" t="s">
        <v>977</v>
      </c>
      <c r="C12363" t="s">
        <v>981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3,IF('EPA non-CO2 Data'!E12363="CH4",'EPA non-CO2 Data'!H12363*About!$B$102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 x14ac:dyDescent="0.35">
      <c r="A12364" t="s">
        <v>156</v>
      </c>
      <c r="B12364" t="s">
        <v>977</v>
      </c>
      <c r="C12364" t="s">
        <v>981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3,IF('EPA non-CO2 Data'!E12364="CH4",'EPA non-CO2 Data'!H12364*About!$B$102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 x14ac:dyDescent="0.35">
      <c r="A12365" t="s">
        <v>156</v>
      </c>
      <c r="B12365" t="s">
        <v>977</v>
      </c>
      <c r="C12365" t="s">
        <v>981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3,IF('EPA non-CO2 Data'!E12365="CH4",'EPA non-CO2 Data'!H12365*About!$B$102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 x14ac:dyDescent="0.35">
      <c r="A12366" t="s">
        <v>156</v>
      </c>
      <c r="B12366" t="s">
        <v>977</v>
      </c>
      <c r="C12366" t="s">
        <v>981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3,IF('EPA non-CO2 Data'!E12366="CH4",'EPA non-CO2 Data'!H12366*About!$B$102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 x14ac:dyDescent="0.35">
      <c r="A12367" t="s">
        <v>156</v>
      </c>
      <c r="B12367" t="s">
        <v>977</v>
      </c>
      <c r="C12367" t="s">
        <v>981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3,IF('EPA non-CO2 Data'!E12367="CH4",'EPA non-CO2 Data'!H12367*About!$B$102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 x14ac:dyDescent="0.35">
      <c r="A12368" t="s">
        <v>156</v>
      </c>
      <c r="B12368" t="s">
        <v>977</v>
      </c>
      <c r="C12368" t="s">
        <v>981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3,IF('EPA non-CO2 Data'!E12368="CH4",'EPA non-CO2 Data'!H12368*About!$B$102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 x14ac:dyDescent="0.35">
      <c r="A12369" t="s">
        <v>156</v>
      </c>
      <c r="B12369" t="s">
        <v>977</v>
      </c>
      <c r="C12369" t="s">
        <v>981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3,IF('EPA non-CO2 Data'!E12369="CH4",'EPA non-CO2 Data'!H12369*About!$B$102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 x14ac:dyDescent="0.35">
      <c r="A12370" t="s">
        <v>156</v>
      </c>
      <c r="B12370" t="s">
        <v>977</v>
      </c>
      <c r="C12370" t="s">
        <v>981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3,IF('EPA non-CO2 Data'!E12370="CH4",'EPA non-CO2 Data'!H12370*About!$B$102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 x14ac:dyDescent="0.35">
      <c r="A12371" t="s">
        <v>156</v>
      </c>
      <c r="B12371" t="s">
        <v>977</v>
      </c>
      <c r="C12371" t="s">
        <v>981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3,IF('EPA non-CO2 Data'!E12371="CH4",'EPA non-CO2 Data'!H12371*About!$B$102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 x14ac:dyDescent="0.35">
      <c r="A12372" t="s">
        <v>156</v>
      </c>
      <c r="B12372" t="s">
        <v>977</v>
      </c>
      <c r="C12372" t="s">
        <v>981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3,IF('EPA non-CO2 Data'!E12372="CH4",'EPA non-CO2 Data'!H12372*About!$B$102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 x14ac:dyDescent="0.35">
      <c r="A12373" t="s">
        <v>156</v>
      </c>
      <c r="B12373" t="s">
        <v>977</v>
      </c>
      <c r="C12373" t="s">
        <v>981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3,IF('EPA non-CO2 Data'!E12373="CH4",'EPA non-CO2 Data'!H12373*About!$B$102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 x14ac:dyDescent="0.35">
      <c r="A12374" t="s">
        <v>156</v>
      </c>
      <c r="B12374" t="s">
        <v>977</v>
      </c>
      <c r="C12374" t="s">
        <v>981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3,IF('EPA non-CO2 Data'!E12374="CH4",'EPA non-CO2 Data'!H12374*About!$B$102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 x14ac:dyDescent="0.35">
      <c r="A12375" t="s">
        <v>156</v>
      </c>
      <c r="B12375" t="s">
        <v>977</v>
      </c>
      <c r="C12375" t="s">
        <v>981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3,IF('EPA non-CO2 Data'!E12375="CH4",'EPA non-CO2 Data'!H12375*About!$B$102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 x14ac:dyDescent="0.35">
      <c r="A12376" t="s">
        <v>156</v>
      </c>
      <c r="B12376" t="s">
        <v>977</v>
      </c>
      <c r="C12376" t="s">
        <v>981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3,IF('EPA non-CO2 Data'!E12376="CH4",'EPA non-CO2 Data'!H12376*About!$B$102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 x14ac:dyDescent="0.35">
      <c r="A12377" t="s">
        <v>156</v>
      </c>
      <c r="B12377" t="s">
        <v>977</v>
      </c>
      <c r="C12377" t="s">
        <v>981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3,IF('EPA non-CO2 Data'!E12377="CH4",'EPA non-CO2 Data'!H12377*About!$B$102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 x14ac:dyDescent="0.35">
      <c r="A12378" t="s">
        <v>156</v>
      </c>
      <c r="B12378" t="s">
        <v>977</v>
      </c>
      <c r="C12378" t="s">
        <v>981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3,IF('EPA non-CO2 Data'!E12378="CH4",'EPA non-CO2 Data'!H12378*About!$B$102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 x14ac:dyDescent="0.35">
      <c r="A12379" t="s">
        <v>156</v>
      </c>
      <c r="B12379" t="s">
        <v>977</v>
      </c>
      <c r="C12379" t="s">
        <v>981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3,IF('EPA non-CO2 Data'!E12379="CH4",'EPA non-CO2 Data'!H12379*About!$B$102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 x14ac:dyDescent="0.35">
      <c r="A12380" t="s">
        <v>156</v>
      </c>
      <c r="B12380" t="s">
        <v>977</v>
      </c>
      <c r="C12380" t="s">
        <v>981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3,IF('EPA non-CO2 Data'!E12380="CH4",'EPA non-CO2 Data'!H12380*About!$B$102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 x14ac:dyDescent="0.35">
      <c r="A12381" t="s">
        <v>156</v>
      </c>
      <c r="B12381" t="s">
        <v>977</v>
      </c>
      <c r="C12381" t="s">
        <v>981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3,IF('EPA non-CO2 Data'!E12381="CH4",'EPA non-CO2 Data'!H12381*About!$B$102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 x14ac:dyDescent="0.35">
      <c r="A12382" t="s">
        <v>156</v>
      </c>
      <c r="B12382" t="s">
        <v>977</v>
      </c>
      <c r="C12382" t="s">
        <v>981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3,IF('EPA non-CO2 Data'!E12382="CH4",'EPA non-CO2 Data'!H12382*About!$B$102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 x14ac:dyDescent="0.35">
      <c r="A12383" t="s">
        <v>156</v>
      </c>
      <c r="B12383" t="s">
        <v>977</v>
      </c>
      <c r="C12383" t="s">
        <v>981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3,IF('EPA non-CO2 Data'!E12383="CH4",'EPA non-CO2 Data'!H12383*About!$B$102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 x14ac:dyDescent="0.35">
      <c r="A12384" t="s">
        <v>156</v>
      </c>
      <c r="B12384" t="s">
        <v>977</v>
      </c>
      <c r="C12384" t="s">
        <v>981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3,IF('EPA non-CO2 Data'!E12384="CH4",'EPA non-CO2 Data'!H12384*About!$B$102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 x14ac:dyDescent="0.35">
      <c r="A12385" t="s">
        <v>156</v>
      </c>
      <c r="B12385" t="s">
        <v>977</v>
      </c>
      <c r="C12385" t="s">
        <v>981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3,IF('EPA non-CO2 Data'!E12385="CH4",'EPA non-CO2 Data'!H12385*About!$B$102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 x14ac:dyDescent="0.35">
      <c r="A12386" t="s">
        <v>156</v>
      </c>
      <c r="B12386" t="s">
        <v>977</v>
      </c>
      <c r="C12386" t="s">
        <v>981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3,IF('EPA non-CO2 Data'!E12386="CH4",'EPA non-CO2 Data'!H12386*About!$B$102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 x14ac:dyDescent="0.35">
      <c r="A12387" t="s">
        <v>156</v>
      </c>
      <c r="B12387" t="s">
        <v>977</v>
      </c>
      <c r="C12387" t="s">
        <v>981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3,IF('EPA non-CO2 Data'!E12387="CH4",'EPA non-CO2 Data'!H12387*About!$B$102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 x14ac:dyDescent="0.35">
      <c r="A12388" t="s">
        <v>156</v>
      </c>
      <c r="B12388" t="s">
        <v>977</v>
      </c>
      <c r="C12388" t="s">
        <v>981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3,IF('EPA non-CO2 Data'!E12388="CH4",'EPA non-CO2 Data'!H12388*About!$B$102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 x14ac:dyDescent="0.35">
      <c r="A12389" t="s">
        <v>156</v>
      </c>
      <c r="B12389" t="s">
        <v>977</v>
      </c>
      <c r="C12389" t="s">
        <v>981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3,IF('EPA non-CO2 Data'!E12389="CH4",'EPA non-CO2 Data'!H12389*About!$B$102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 x14ac:dyDescent="0.35">
      <c r="A12390" t="s">
        <v>156</v>
      </c>
      <c r="B12390" t="s">
        <v>977</v>
      </c>
      <c r="C12390" t="s">
        <v>981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3,IF('EPA non-CO2 Data'!E12390="CH4",'EPA non-CO2 Data'!H12390*About!$B$102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 x14ac:dyDescent="0.35">
      <c r="A12391" t="s">
        <v>156</v>
      </c>
      <c r="B12391" t="s">
        <v>977</v>
      </c>
      <c r="C12391" t="s">
        <v>981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3,IF('EPA non-CO2 Data'!E12391="CH4",'EPA non-CO2 Data'!H12391*About!$B$102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 x14ac:dyDescent="0.35">
      <c r="A12392" t="s">
        <v>156</v>
      </c>
      <c r="B12392" t="s">
        <v>977</v>
      </c>
      <c r="C12392" t="s">
        <v>981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3,IF('EPA non-CO2 Data'!E12392="CH4",'EPA non-CO2 Data'!H12392*About!$B$102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 x14ac:dyDescent="0.35">
      <c r="A12393" t="s">
        <v>156</v>
      </c>
      <c r="B12393" t="s">
        <v>977</v>
      </c>
      <c r="C12393" t="s">
        <v>981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3,IF('EPA non-CO2 Data'!E12393="CH4",'EPA non-CO2 Data'!H12393*About!$B$102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 x14ac:dyDescent="0.35">
      <c r="A12394" t="s">
        <v>156</v>
      </c>
      <c r="B12394" t="s">
        <v>977</v>
      </c>
      <c r="C12394" t="s">
        <v>981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3,IF('EPA non-CO2 Data'!E12394="CH4",'EPA non-CO2 Data'!H12394*About!$B$102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 x14ac:dyDescent="0.35">
      <c r="A12395" t="s">
        <v>156</v>
      </c>
      <c r="B12395" t="s">
        <v>977</v>
      </c>
      <c r="C12395" t="s">
        <v>981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3,IF('EPA non-CO2 Data'!E12395="CH4",'EPA non-CO2 Data'!H12395*About!$B$102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 x14ac:dyDescent="0.35">
      <c r="A12396" t="s">
        <v>156</v>
      </c>
      <c r="B12396" t="s">
        <v>977</v>
      </c>
      <c r="C12396" t="s">
        <v>981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3,IF('EPA non-CO2 Data'!E12396="CH4",'EPA non-CO2 Data'!H12396*About!$B$102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 x14ac:dyDescent="0.35">
      <c r="A12397" t="s">
        <v>156</v>
      </c>
      <c r="B12397" t="s">
        <v>977</v>
      </c>
      <c r="C12397" t="s">
        <v>981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3,IF('EPA non-CO2 Data'!E12397="CH4",'EPA non-CO2 Data'!H12397*About!$B$102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 x14ac:dyDescent="0.35">
      <c r="A12398" t="s">
        <v>156</v>
      </c>
      <c r="B12398" t="s">
        <v>977</v>
      </c>
      <c r="C12398" t="s">
        <v>981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3,IF('EPA non-CO2 Data'!E12398="CH4",'EPA non-CO2 Data'!H12398*About!$B$102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 x14ac:dyDescent="0.35">
      <c r="A12399" t="s">
        <v>156</v>
      </c>
      <c r="B12399" t="s">
        <v>977</v>
      </c>
      <c r="C12399" t="s">
        <v>981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3,IF('EPA non-CO2 Data'!E12399="CH4",'EPA non-CO2 Data'!H12399*About!$B$102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 x14ac:dyDescent="0.35">
      <c r="A12400" t="s">
        <v>156</v>
      </c>
      <c r="B12400" t="s">
        <v>977</v>
      </c>
      <c r="C12400" t="s">
        <v>981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3,IF('EPA non-CO2 Data'!E12400="CH4",'EPA non-CO2 Data'!H12400*About!$B$102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 x14ac:dyDescent="0.35">
      <c r="A12401" t="s">
        <v>156</v>
      </c>
      <c r="B12401" t="s">
        <v>977</v>
      </c>
      <c r="C12401" t="s">
        <v>981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3,IF('EPA non-CO2 Data'!E12401="CH4",'EPA non-CO2 Data'!H12401*About!$B$102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 x14ac:dyDescent="0.35">
      <c r="A12402" t="s">
        <v>156</v>
      </c>
      <c r="B12402" t="s">
        <v>977</v>
      </c>
      <c r="C12402" t="s">
        <v>981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3,IF('EPA non-CO2 Data'!E12402="CH4",'EPA non-CO2 Data'!H12402*About!$B$102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 x14ac:dyDescent="0.35">
      <c r="A12403" t="s">
        <v>156</v>
      </c>
      <c r="B12403" t="s">
        <v>977</v>
      </c>
      <c r="C12403" t="s">
        <v>981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3,IF('EPA non-CO2 Data'!E12403="CH4",'EPA non-CO2 Data'!H12403*About!$B$102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 x14ac:dyDescent="0.35">
      <c r="A12404" t="s">
        <v>156</v>
      </c>
      <c r="B12404" t="s">
        <v>977</v>
      </c>
      <c r="C12404" t="s">
        <v>981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3,IF('EPA non-CO2 Data'!E12404="CH4",'EPA non-CO2 Data'!H12404*About!$B$102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 x14ac:dyDescent="0.35">
      <c r="A12405" t="s">
        <v>156</v>
      </c>
      <c r="B12405" t="s">
        <v>977</v>
      </c>
      <c r="C12405" t="s">
        <v>981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3,IF('EPA non-CO2 Data'!E12405="CH4",'EPA non-CO2 Data'!H12405*About!$B$102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 x14ac:dyDescent="0.35">
      <c r="A12406" t="s">
        <v>156</v>
      </c>
      <c r="B12406" t="s">
        <v>977</v>
      </c>
      <c r="C12406" t="s">
        <v>981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3,IF('EPA non-CO2 Data'!E12406="CH4",'EPA non-CO2 Data'!H12406*About!$B$102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 x14ac:dyDescent="0.35">
      <c r="A12407" t="s">
        <v>156</v>
      </c>
      <c r="B12407" t="s">
        <v>977</v>
      </c>
      <c r="C12407" t="s">
        <v>981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3,IF('EPA non-CO2 Data'!E12407="CH4",'EPA non-CO2 Data'!H12407*About!$B$102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 x14ac:dyDescent="0.35">
      <c r="A12408" t="s">
        <v>156</v>
      </c>
      <c r="B12408" t="s">
        <v>977</v>
      </c>
      <c r="C12408" t="s">
        <v>981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3,IF('EPA non-CO2 Data'!E12408="CH4",'EPA non-CO2 Data'!H12408*About!$B$102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 x14ac:dyDescent="0.35">
      <c r="A12409" t="s">
        <v>156</v>
      </c>
      <c r="B12409" t="s">
        <v>977</v>
      </c>
      <c r="C12409" t="s">
        <v>981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3,IF('EPA non-CO2 Data'!E12409="CH4",'EPA non-CO2 Data'!H12409*About!$B$102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 x14ac:dyDescent="0.35">
      <c r="A12410" t="s">
        <v>156</v>
      </c>
      <c r="B12410" t="s">
        <v>977</v>
      </c>
      <c r="C12410" t="s">
        <v>981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3,IF('EPA non-CO2 Data'!E12410="CH4",'EPA non-CO2 Data'!H12410*About!$B$102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 x14ac:dyDescent="0.35">
      <c r="A12411" t="s">
        <v>156</v>
      </c>
      <c r="B12411" t="s">
        <v>977</v>
      </c>
      <c r="C12411" t="s">
        <v>981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3,IF('EPA non-CO2 Data'!E12411="CH4",'EPA non-CO2 Data'!H12411*About!$B$102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 x14ac:dyDescent="0.35">
      <c r="A12412" t="s">
        <v>156</v>
      </c>
      <c r="B12412" t="s">
        <v>977</v>
      </c>
      <c r="C12412" t="s">
        <v>981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3,IF('EPA non-CO2 Data'!E12412="CH4",'EPA non-CO2 Data'!H12412*About!$B$102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 x14ac:dyDescent="0.35">
      <c r="A12413" t="s">
        <v>156</v>
      </c>
      <c r="B12413" t="s">
        <v>977</v>
      </c>
      <c r="C12413" t="s">
        <v>981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3,IF('EPA non-CO2 Data'!E12413="CH4",'EPA non-CO2 Data'!H12413*About!$B$102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 x14ac:dyDescent="0.35">
      <c r="A12414" t="s">
        <v>156</v>
      </c>
      <c r="B12414" t="s">
        <v>977</v>
      </c>
      <c r="C12414" t="s">
        <v>981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3,IF('EPA non-CO2 Data'!E12414="CH4",'EPA non-CO2 Data'!H12414*About!$B$102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 x14ac:dyDescent="0.35">
      <c r="A12415" t="s">
        <v>156</v>
      </c>
      <c r="B12415" t="s">
        <v>977</v>
      </c>
      <c r="C12415" t="s">
        <v>981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3,IF('EPA non-CO2 Data'!E12415="CH4",'EPA non-CO2 Data'!H12415*About!$B$102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 x14ac:dyDescent="0.35">
      <c r="A12416" t="s">
        <v>156</v>
      </c>
      <c r="B12416" t="s">
        <v>977</v>
      </c>
      <c r="C12416" t="s">
        <v>981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3,IF('EPA non-CO2 Data'!E12416="CH4",'EPA non-CO2 Data'!H12416*About!$B$102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 x14ac:dyDescent="0.35">
      <c r="A12417" t="s">
        <v>156</v>
      </c>
      <c r="B12417" t="s">
        <v>977</v>
      </c>
      <c r="C12417" t="s">
        <v>981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3,IF('EPA non-CO2 Data'!E12417="CH4",'EPA non-CO2 Data'!H12417*About!$B$102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 x14ac:dyDescent="0.35">
      <c r="A12418" t="s">
        <v>156</v>
      </c>
      <c r="B12418" t="s">
        <v>977</v>
      </c>
      <c r="C12418" t="s">
        <v>981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3,IF('EPA non-CO2 Data'!E12418="CH4",'EPA non-CO2 Data'!H12418*About!$B$102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 x14ac:dyDescent="0.35">
      <c r="A12419" t="s">
        <v>156</v>
      </c>
      <c r="B12419" t="s">
        <v>977</v>
      </c>
      <c r="C12419" t="s">
        <v>981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3,IF('EPA non-CO2 Data'!E12419="CH4",'EPA non-CO2 Data'!H12419*About!$B$102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 x14ac:dyDescent="0.35">
      <c r="A12420" t="s">
        <v>156</v>
      </c>
      <c r="B12420" t="s">
        <v>977</v>
      </c>
      <c r="C12420" t="s">
        <v>981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3,IF('EPA non-CO2 Data'!E12420="CH4",'EPA non-CO2 Data'!H12420*About!$B$102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 x14ac:dyDescent="0.35">
      <c r="A12421" t="s">
        <v>156</v>
      </c>
      <c r="B12421" t="s">
        <v>977</v>
      </c>
      <c r="C12421" t="s">
        <v>981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3,IF('EPA non-CO2 Data'!E12421="CH4",'EPA non-CO2 Data'!H12421*About!$B$102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 x14ac:dyDescent="0.35">
      <c r="A12422" t="s">
        <v>156</v>
      </c>
      <c r="B12422" t="s">
        <v>977</v>
      </c>
      <c r="C12422" t="s">
        <v>981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3,IF('EPA non-CO2 Data'!E12422="CH4",'EPA non-CO2 Data'!H12422*About!$B$102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 x14ac:dyDescent="0.35">
      <c r="A12423" t="s">
        <v>156</v>
      </c>
      <c r="B12423" t="s">
        <v>977</v>
      </c>
      <c r="C12423" t="s">
        <v>981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3,IF('EPA non-CO2 Data'!E12423="CH4",'EPA non-CO2 Data'!H12423*About!$B$102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 x14ac:dyDescent="0.35">
      <c r="A12424" t="s">
        <v>156</v>
      </c>
      <c r="B12424" t="s">
        <v>977</v>
      </c>
      <c r="C12424" t="s">
        <v>981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3,IF('EPA non-CO2 Data'!E12424="CH4",'EPA non-CO2 Data'!H12424*About!$B$102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 x14ac:dyDescent="0.35">
      <c r="A12425" t="s">
        <v>156</v>
      </c>
      <c r="B12425" t="s">
        <v>977</v>
      </c>
      <c r="C12425" t="s">
        <v>981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3,IF('EPA non-CO2 Data'!E12425="CH4",'EPA non-CO2 Data'!H12425*About!$B$102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 x14ac:dyDescent="0.35">
      <c r="A12426" t="s">
        <v>156</v>
      </c>
      <c r="B12426" t="s">
        <v>977</v>
      </c>
      <c r="C12426" t="s">
        <v>981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3,IF('EPA non-CO2 Data'!E12426="CH4",'EPA non-CO2 Data'!H12426*About!$B$102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 x14ac:dyDescent="0.35">
      <c r="A12427" t="s">
        <v>156</v>
      </c>
      <c r="B12427" t="s">
        <v>977</v>
      </c>
      <c r="C12427" t="s">
        <v>981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3,IF('EPA non-CO2 Data'!E12427="CH4",'EPA non-CO2 Data'!H12427*About!$B$102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 x14ac:dyDescent="0.35">
      <c r="A12428" t="s">
        <v>156</v>
      </c>
      <c r="B12428" t="s">
        <v>977</v>
      </c>
      <c r="C12428" t="s">
        <v>981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3,IF('EPA non-CO2 Data'!E12428="CH4",'EPA non-CO2 Data'!H12428*About!$B$102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 x14ac:dyDescent="0.35">
      <c r="A12429" t="s">
        <v>156</v>
      </c>
      <c r="B12429" t="s">
        <v>977</v>
      </c>
      <c r="C12429" t="s">
        <v>981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3,IF('EPA non-CO2 Data'!E12429="CH4",'EPA non-CO2 Data'!H12429*About!$B$102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 x14ac:dyDescent="0.35">
      <c r="A12430" t="s">
        <v>156</v>
      </c>
      <c r="B12430" t="s">
        <v>977</v>
      </c>
      <c r="C12430" t="s">
        <v>981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3,IF('EPA non-CO2 Data'!E12430="CH4",'EPA non-CO2 Data'!H12430*About!$B$102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 x14ac:dyDescent="0.35">
      <c r="A12431" t="s">
        <v>156</v>
      </c>
      <c r="B12431" t="s">
        <v>977</v>
      </c>
      <c r="C12431" t="s">
        <v>981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3,IF('EPA non-CO2 Data'!E12431="CH4",'EPA non-CO2 Data'!H12431*About!$B$102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 x14ac:dyDescent="0.35">
      <c r="A12432" t="s">
        <v>156</v>
      </c>
      <c r="B12432" t="s">
        <v>977</v>
      </c>
      <c r="C12432" t="s">
        <v>981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3,IF('EPA non-CO2 Data'!E12432="CH4",'EPA non-CO2 Data'!H12432*About!$B$102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 x14ac:dyDescent="0.35">
      <c r="A12433" t="s">
        <v>156</v>
      </c>
      <c r="B12433" t="s">
        <v>977</v>
      </c>
      <c r="C12433" t="s">
        <v>981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3,IF('EPA non-CO2 Data'!E12433="CH4",'EPA non-CO2 Data'!H12433*About!$B$102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 x14ac:dyDescent="0.35">
      <c r="A12434" t="s">
        <v>156</v>
      </c>
      <c r="B12434" t="s">
        <v>977</v>
      </c>
      <c r="C12434" t="s">
        <v>981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3,IF('EPA non-CO2 Data'!E12434="CH4",'EPA non-CO2 Data'!H12434*About!$B$102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 x14ac:dyDescent="0.35">
      <c r="A12435" t="s">
        <v>156</v>
      </c>
      <c r="B12435" t="s">
        <v>977</v>
      </c>
      <c r="C12435" t="s">
        <v>981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3,IF('EPA non-CO2 Data'!E12435="CH4",'EPA non-CO2 Data'!H12435*About!$B$102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 x14ac:dyDescent="0.35">
      <c r="A12436" t="s">
        <v>156</v>
      </c>
      <c r="B12436" t="s">
        <v>977</v>
      </c>
      <c r="C12436" t="s">
        <v>981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3,IF('EPA non-CO2 Data'!E12436="CH4",'EPA non-CO2 Data'!H12436*About!$B$102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 x14ac:dyDescent="0.35">
      <c r="A12437" t="s">
        <v>156</v>
      </c>
      <c r="B12437" t="s">
        <v>977</v>
      </c>
      <c r="C12437" t="s">
        <v>981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3,IF('EPA non-CO2 Data'!E12437="CH4",'EPA non-CO2 Data'!H12437*About!$B$102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 x14ac:dyDescent="0.35">
      <c r="A12438" t="s">
        <v>156</v>
      </c>
      <c r="B12438" t="s">
        <v>977</v>
      </c>
      <c r="C12438" t="s">
        <v>981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3,IF('EPA non-CO2 Data'!E12438="CH4",'EPA non-CO2 Data'!H12438*About!$B$102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 x14ac:dyDescent="0.35">
      <c r="A12439" t="s">
        <v>156</v>
      </c>
      <c r="B12439" t="s">
        <v>977</v>
      </c>
      <c r="C12439" t="s">
        <v>981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3,IF('EPA non-CO2 Data'!E12439="CH4",'EPA non-CO2 Data'!H12439*About!$B$102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 x14ac:dyDescent="0.35">
      <c r="A12440" t="s">
        <v>156</v>
      </c>
      <c r="B12440" t="s">
        <v>977</v>
      </c>
      <c r="C12440" t="s">
        <v>981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3,IF('EPA non-CO2 Data'!E12440="CH4",'EPA non-CO2 Data'!H12440*About!$B$102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 x14ac:dyDescent="0.35">
      <c r="A12441" t="s">
        <v>156</v>
      </c>
      <c r="B12441" t="s">
        <v>977</v>
      </c>
      <c r="C12441" t="s">
        <v>981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3,IF('EPA non-CO2 Data'!E12441="CH4",'EPA non-CO2 Data'!H12441*About!$B$102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 x14ac:dyDescent="0.35">
      <c r="A12442" t="s">
        <v>156</v>
      </c>
      <c r="B12442" t="s">
        <v>977</v>
      </c>
      <c r="C12442" t="s">
        <v>981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3,IF('EPA non-CO2 Data'!E12442="CH4",'EPA non-CO2 Data'!H12442*About!$B$102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 x14ac:dyDescent="0.35">
      <c r="A12443" t="s">
        <v>156</v>
      </c>
      <c r="B12443" t="s">
        <v>977</v>
      </c>
      <c r="C12443" t="s">
        <v>981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3,IF('EPA non-CO2 Data'!E12443="CH4",'EPA non-CO2 Data'!H12443*About!$B$102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 x14ac:dyDescent="0.35">
      <c r="A12444" t="s">
        <v>156</v>
      </c>
      <c r="B12444" t="s">
        <v>977</v>
      </c>
      <c r="C12444" t="s">
        <v>981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3,IF('EPA non-CO2 Data'!E12444="CH4",'EPA non-CO2 Data'!H12444*About!$B$102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 x14ac:dyDescent="0.35">
      <c r="A12445" t="s">
        <v>156</v>
      </c>
      <c r="B12445" t="s">
        <v>977</v>
      </c>
      <c r="C12445" t="s">
        <v>981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3,IF('EPA non-CO2 Data'!E12445="CH4",'EPA non-CO2 Data'!H12445*About!$B$102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 x14ac:dyDescent="0.35">
      <c r="A12446" t="s">
        <v>156</v>
      </c>
      <c r="B12446" t="s">
        <v>977</v>
      </c>
      <c r="C12446" t="s">
        <v>982</v>
      </c>
      <c r="D12446" t="s">
        <v>983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3,IF('EPA non-CO2 Data'!E12446="CH4",'EPA non-CO2 Data'!H12446*About!$B$102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 x14ac:dyDescent="0.35">
      <c r="A12447" t="s">
        <v>156</v>
      </c>
      <c r="B12447" t="s">
        <v>977</v>
      </c>
      <c r="C12447" t="s">
        <v>982</v>
      </c>
      <c r="D12447" t="s">
        <v>984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3,IF('EPA non-CO2 Data'!E12447="CH4",'EPA non-CO2 Data'!H12447*About!$B$102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 x14ac:dyDescent="0.35">
      <c r="A12448" t="s">
        <v>156</v>
      </c>
      <c r="B12448" t="s">
        <v>977</v>
      </c>
      <c r="C12448" t="s">
        <v>982</v>
      </c>
      <c r="D12448" t="s">
        <v>983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3,IF('EPA non-CO2 Data'!E12448="CH4",'EPA non-CO2 Data'!H12448*About!$B$102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 x14ac:dyDescent="0.35">
      <c r="A12449" t="s">
        <v>156</v>
      </c>
      <c r="B12449" t="s">
        <v>977</v>
      </c>
      <c r="C12449" t="s">
        <v>982</v>
      </c>
      <c r="D12449" t="s">
        <v>984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3,IF('EPA non-CO2 Data'!E12449="CH4",'EPA non-CO2 Data'!H12449*About!$B$102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 x14ac:dyDescent="0.35">
      <c r="A12450" t="s">
        <v>156</v>
      </c>
      <c r="B12450" t="s">
        <v>977</v>
      </c>
      <c r="C12450" t="s">
        <v>982</v>
      </c>
      <c r="D12450" t="s">
        <v>983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3,IF('EPA non-CO2 Data'!E12450="CH4",'EPA non-CO2 Data'!H12450*About!$B$102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 x14ac:dyDescent="0.35">
      <c r="A12451" t="s">
        <v>156</v>
      </c>
      <c r="B12451" t="s">
        <v>977</v>
      </c>
      <c r="C12451" t="s">
        <v>982</v>
      </c>
      <c r="D12451" t="s">
        <v>984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3,IF('EPA non-CO2 Data'!E12451="CH4",'EPA non-CO2 Data'!H12451*About!$B$102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 x14ac:dyDescent="0.35">
      <c r="A12452" t="s">
        <v>156</v>
      </c>
      <c r="B12452" t="s">
        <v>977</v>
      </c>
      <c r="C12452" t="s">
        <v>982</v>
      </c>
      <c r="D12452" t="s">
        <v>983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3,IF('EPA non-CO2 Data'!E12452="CH4",'EPA non-CO2 Data'!H12452*About!$B$102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 x14ac:dyDescent="0.35">
      <c r="A12453" t="s">
        <v>156</v>
      </c>
      <c r="B12453" t="s">
        <v>977</v>
      </c>
      <c r="C12453" t="s">
        <v>982</v>
      </c>
      <c r="D12453" t="s">
        <v>984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3,IF('EPA non-CO2 Data'!E12453="CH4",'EPA non-CO2 Data'!H12453*About!$B$102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 x14ac:dyDescent="0.35">
      <c r="A12454" t="s">
        <v>156</v>
      </c>
      <c r="B12454" t="s">
        <v>977</v>
      </c>
      <c r="C12454" t="s">
        <v>982</v>
      </c>
      <c r="D12454" t="s">
        <v>983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3,IF('EPA non-CO2 Data'!E12454="CH4",'EPA non-CO2 Data'!H12454*About!$B$102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 x14ac:dyDescent="0.35">
      <c r="A12455" t="s">
        <v>156</v>
      </c>
      <c r="B12455" t="s">
        <v>977</v>
      </c>
      <c r="C12455" t="s">
        <v>982</v>
      </c>
      <c r="D12455" t="s">
        <v>984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3,IF('EPA non-CO2 Data'!E12455="CH4",'EPA non-CO2 Data'!H12455*About!$B$102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 x14ac:dyDescent="0.35">
      <c r="A12456" t="s">
        <v>156</v>
      </c>
      <c r="B12456" t="s">
        <v>977</v>
      </c>
      <c r="C12456" t="s">
        <v>982</v>
      </c>
      <c r="D12456" t="s">
        <v>983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3,IF('EPA non-CO2 Data'!E12456="CH4",'EPA non-CO2 Data'!H12456*About!$B$102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 x14ac:dyDescent="0.35">
      <c r="A12457" t="s">
        <v>156</v>
      </c>
      <c r="B12457" t="s">
        <v>977</v>
      </c>
      <c r="C12457" t="s">
        <v>982</v>
      </c>
      <c r="D12457" t="s">
        <v>984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3,IF('EPA non-CO2 Data'!E12457="CH4",'EPA non-CO2 Data'!H12457*About!$B$102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 x14ac:dyDescent="0.35">
      <c r="A12458" t="s">
        <v>156</v>
      </c>
      <c r="B12458" t="s">
        <v>977</v>
      </c>
      <c r="C12458" t="s">
        <v>982</v>
      </c>
      <c r="D12458" t="s">
        <v>983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3,IF('EPA non-CO2 Data'!E12458="CH4",'EPA non-CO2 Data'!H12458*About!$B$102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 x14ac:dyDescent="0.35">
      <c r="A12459" t="s">
        <v>156</v>
      </c>
      <c r="B12459" t="s">
        <v>977</v>
      </c>
      <c r="C12459" t="s">
        <v>982</v>
      </c>
      <c r="D12459" t="s">
        <v>984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3,IF('EPA non-CO2 Data'!E12459="CH4",'EPA non-CO2 Data'!H12459*About!$B$102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 x14ac:dyDescent="0.35">
      <c r="A12460" t="s">
        <v>156</v>
      </c>
      <c r="B12460" t="s">
        <v>977</v>
      </c>
      <c r="C12460" t="s">
        <v>982</v>
      </c>
      <c r="D12460" t="s">
        <v>983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3,IF('EPA non-CO2 Data'!E12460="CH4",'EPA non-CO2 Data'!H12460*About!$B$102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 x14ac:dyDescent="0.35">
      <c r="A12461" t="s">
        <v>156</v>
      </c>
      <c r="B12461" t="s">
        <v>977</v>
      </c>
      <c r="C12461" t="s">
        <v>982</v>
      </c>
      <c r="D12461" t="s">
        <v>984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3,IF('EPA non-CO2 Data'!E12461="CH4",'EPA non-CO2 Data'!H12461*About!$B$102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 x14ac:dyDescent="0.35">
      <c r="A12462" t="s">
        <v>156</v>
      </c>
      <c r="B12462" t="s">
        <v>977</v>
      </c>
      <c r="C12462" t="s">
        <v>982</v>
      </c>
      <c r="D12462" t="s">
        <v>983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3,IF('EPA non-CO2 Data'!E12462="CH4",'EPA non-CO2 Data'!H12462*About!$B$102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 x14ac:dyDescent="0.35">
      <c r="A12463" t="s">
        <v>156</v>
      </c>
      <c r="B12463" t="s">
        <v>977</v>
      </c>
      <c r="C12463" t="s">
        <v>982</v>
      </c>
      <c r="D12463" t="s">
        <v>984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3,IF('EPA non-CO2 Data'!E12463="CH4",'EPA non-CO2 Data'!H12463*About!$B$102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 x14ac:dyDescent="0.35">
      <c r="A12464" t="s">
        <v>156</v>
      </c>
      <c r="B12464" t="s">
        <v>977</v>
      </c>
      <c r="C12464" t="s">
        <v>982</v>
      </c>
      <c r="D12464" t="s">
        <v>983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3,IF('EPA non-CO2 Data'!E12464="CH4",'EPA non-CO2 Data'!H12464*About!$B$102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 x14ac:dyDescent="0.35">
      <c r="A12465" t="s">
        <v>156</v>
      </c>
      <c r="B12465" t="s">
        <v>977</v>
      </c>
      <c r="C12465" t="s">
        <v>982</v>
      </c>
      <c r="D12465" t="s">
        <v>984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3,IF('EPA non-CO2 Data'!E12465="CH4",'EPA non-CO2 Data'!H12465*About!$B$102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 x14ac:dyDescent="0.35">
      <c r="A12466" t="s">
        <v>156</v>
      </c>
      <c r="B12466" t="s">
        <v>977</v>
      </c>
      <c r="C12466" t="s">
        <v>982</v>
      </c>
      <c r="D12466" t="s">
        <v>983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3,IF('EPA non-CO2 Data'!E12466="CH4",'EPA non-CO2 Data'!H12466*About!$B$102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 x14ac:dyDescent="0.35">
      <c r="A12467" t="s">
        <v>156</v>
      </c>
      <c r="B12467" t="s">
        <v>977</v>
      </c>
      <c r="C12467" t="s">
        <v>982</v>
      </c>
      <c r="D12467" t="s">
        <v>984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3,IF('EPA non-CO2 Data'!E12467="CH4",'EPA non-CO2 Data'!H12467*About!$B$102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 x14ac:dyDescent="0.35">
      <c r="A12468" t="s">
        <v>156</v>
      </c>
      <c r="B12468" t="s">
        <v>977</v>
      </c>
      <c r="C12468" t="s">
        <v>982</v>
      </c>
      <c r="D12468" t="s">
        <v>983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3,IF('EPA non-CO2 Data'!E12468="CH4",'EPA non-CO2 Data'!H12468*About!$B$102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 x14ac:dyDescent="0.35">
      <c r="A12469" t="s">
        <v>156</v>
      </c>
      <c r="B12469" t="s">
        <v>977</v>
      </c>
      <c r="C12469" t="s">
        <v>982</v>
      </c>
      <c r="D12469" t="s">
        <v>984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3,IF('EPA non-CO2 Data'!E12469="CH4",'EPA non-CO2 Data'!H12469*About!$B$102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 x14ac:dyDescent="0.35">
      <c r="A12470" t="s">
        <v>156</v>
      </c>
      <c r="B12470" t="s">
        <v>977</v>
      </c>
      <c r="C12470" t="s">
        <v>982</v>
      </c>
      <c r="D12470" t="s">
        <v>983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3,IF('EPA non-CO2 Data'!E12470="CH4",'EPA non-CO2 Data'!H12470*About!$B$102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 x14ac:dyDescent="0.35">
      <c r="A12471" t="s">
        <v>156</v>
      </c>
      <c r="B12471" t="s">
        <v>977</v>
      </c>
      <c r="C12471" t="s">
        <v>982</v>
      </c>
      <c r="D12471" t="s">
        <v>984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3,IF('EPA non-CO2 Data'!E12471="CH4",'EPA non-CO2 Data'!H12471*About!$B$102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 x14ac:dyDescent="0.35">
      <c r="A12472" t="s">
        <v>156</v>
      </c>
      <c r="B12472" t="s">
        <v>977</v>
      </c>
      <c r="C12472" t="s">
        <v>982</v>
      </c>
      <c r="D12472" t="s">
        <v>983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3,IF('EPA non-CO2 Data'!E12472="CH4",'EPA non-CO2 Data'!H12472*About!$B$102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 x14ac:dyDescent="0.35">
      <c r="A12473" t="s">
        <v>156</v>
      </c>
      <c r="B12473" t="s">
        <v>977</v>
      </c>
      <c r="C12473" t="s">
        <v>982</v>
      </c>
      <c r="D12473" t="s">
        <v>984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3,IF('EPA non-CO2 Data'!E12473="CH4",'EPA non-CO2 Data'!H12473*About!$B$102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 x14ac:dyDescent="0.35">
      <c r="A12474" t="s">
        <v>156</v>
      </c>
      <c r="B12474" t="s">
        <v>977</v>
      </c>
      <c r="C12474" t="s">
        <v>982</v>
      </c>
      <c r="D12474" t="s">
        <v>983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3,IF('EPA non-CO2 Data'!E12474="CH4",'EPA non-CO2 Data'!H12474*About!$B$102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 x14ac:dyDescent="0.35">
      <c r="A12475" t="s">
        <v>156</v>
      </c>
      <c r="B12475" t="s">
        <v>977</v>
      </c>
      <c r="C12475" t="s">
        <v>982</v>
      </c>
      <c r="D12475" t="s">
        <v>984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3,IF('EPA non-CO2 Data'!E12475="CH4",'EPA non-CO2 Data'!H12475*About!$B$102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 x14ac:dyDescent="0.35">
      <c r="A12476" t="s">
        <v>156</v>
      </c>
      <c r="B12476" t="s">
        <v>977</v>
      </c>
      <c r="C12476" t="s">
        <v>982</v>
      </c>
      <c r="D12476" t="s">
        <v>983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3,IF('EPA non-CO2 Data'!E12476="CH4",'EPA non-CO2 Data'!H12476*About!$B$102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 x14ac:dyDescent="0.35">
      <c r="A12477" t="s">
        <v>156</v>
      </c>
      <c r="B12477" t="s">
        <v>977</v>
      </c>
      <c r="C12477" t="s">
        <v>982</v>
      </c>
      <c r="D12477" t="s">
        <v>984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3,IF('EPA non-CO2 Data'!E12477="CH4",'EPA non-CO2 Data'!H12477*About!$B$102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 x14ac:dyDescent="0.35">
      <c r="A12478" t="s">
        <v>156</v>
      </c>
      <c r="B12478" t="s">
        <v>977</v>
      </c>
      <c r="C12478" t="s">
        <v>982</v>
      </c>
      <c r="D12478" t="s">
        <v>983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3,IF('EPA non-CO2 Data'!E12478="CH4",'EPA non-CO2 Data'!H12478*About!$B$102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 x14ac:dyDescent="0.35">
      <c r="A12479" t="s">
        <v>156</v>
      </c>
      <c r="B12479" t="s">
        <v>977</v>
      </c>
      <c r="C12479" t="s">
        <v>982</v>
      </c>
      <c r="D12479" t="s">
        <v>984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3,IF('EPA non-CO2 Data'!E12479="CH4",'EPA non-CO2 Data'!H12479*About!$B$102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 x14ac:dyDescent="0.35">
      <c r="A12480" t="s">
        <v>156</v>
      </c>
      <c r="B12480" t="s">
        <v>977</v>
      </c>
      <c r="C12480" t="s">
        <v>982</v>
      </c>
      <c r="D12480" t="s">
        <v>983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3,IF('EPA non-CO2 Data'!E12480="CH4",'EPA non-CO2 Data'!H12480*About!$B$102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 x14ac:dyDescent="0.35">
      <c r="A12481" t="s">
        <v>156</v>
      </c>
      <c r="B12481" t="s">
        <v>977</v>
      </c>
      <c r="C12481" t="s">
        <v>982</v>
      </c>
      <c r="D12481" t="s">
        <v>984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3,IF('EPA non-CO2 Data'!E12481="CH4",'EPA non-CO2 Data'!H12481*About!$B$102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 x14ac:dyDescent="0.35">
      <c r="A12482" t="s">
        <v>156</v>
      </c>
      <c r="B12482" t="s">
        <v>977</v>
      </c>
      <c r="C12482" t="s">
        <v>982</v>
      </c>
      <c r="D12482" t="s">
        <v>983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3,IF('EPA non-CO2 Data'!E12482="CH4",'EPA non-CO2 Data'!H12482*About!$B$102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 x14ac:dyDescent="0.35">
      <c r="A12483" t="s">
        <v>156</v>
      </c>
      <c r="B12483" t="s">
        <v>977</v>
      </c>
      <c r="C12483" t="s">
        <v>982</v>
      </c>
      <c r="D12483" t="s">
        <v>984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3,IF('EPA non-CO2 Data'!E12483="CH4",'EPA non-CO2 Data'!H12483*About!$B$102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 x14ac:dyDescent="0.35">
      <c r="A12484" t="s">
        <v>156</v>
      </c>
      <c r="B12484" t="s">
        <v>977</v>
      </c>
      <c r="C12484" t="s">
        <v>982</v>
      </c>
      <c r="D12484" t="s">
        <v>983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3,IF('EPA non-CO2 Data'!E12484="CH4",'EPA non-CO2 Data'!H12484*About!$B$102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 x14ac:dyDescent="0.35">
      <c r="A12485" t="s">
        <v>156</v>
      </c>
      <c r="B12485" t="s">
        <v>977</v>
      </c>
      <c r="C12485" t="s">
        <v>982</v>
      </c>
      <c r="D12485" t="s">
        <v>984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3,IF('EPA non-CO2 Data'!E12485="CH4",'EPA non-CO2 Data'!H12485*About!$B$102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 x14ac:dyDescent="0.35">
      <c r="A12486" t="s">
        <v>156</v>
      </c>
      <c r="B12486" t="s">
        <v>977</v>
      </c>
      <c r="C12486" t="s">
        <v>982</v>
      </c>
      <c r="D12486" t="s">
        <v>983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3,IF('EPA non-CO2 Data'!E12486="CH4",'EPA non-CO2 Data'!H12486*About!$B$102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 x14ac:dyDescent="0.35">
      <c r="A12487" t="s">
        <v>156</v>
      </c>
      <c r="B12487" t="s">
        <v>977</v>
      </c>
      <c r="C12487" t="s">
        <v>982</v>
      </c>
      <c r="D12487" t="s">
        <v>984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3,IF('EPA non-CO2 Data'!E12487="CH4",'EPA non-CO2 Data'!H12487*About!$B$102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 x14ac:dyDescent="0.35">
      <c r="A12488" t="s">
        <v>156</v>
      </c>
      <c r="B12488" t="s">
        <v>977</v>
      </c>
      <c r="C12488" t="s">
        <v>982</v>
      </c>
      <c r="D12488" t="s">
        <v>983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3,IF('EPA non-CO2 Data'!E12488="CH4",'EPA non-CO2 Data'!H12488*About!$B$102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 x14ac:dyDescent="0.35">
      <c r="A12489" t="s">
        <v>156</v>
      </c>
      <c r="B12489" t="s">
        <v>977</v>
      </c>
      <c r="C12489" t="s">
        <v>982</v>
      </c>
      <c r="D12489" t="s">
        <v>984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3,IF('EPA non-CO2 Data'!E12489="CH4",'EPA non-CO2 Data'!H12489*About!$B$102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 x14ac:dyDescent="0.35">
      <c r="A12490" t="s">
        <v>156</v>
      </c>
      <c r="B12490" t="s">
        <v>977</v>
      </c>
      <c r="C12490" t="s">
        <v>982</v>
      </c>
      <c r="D12490" t="s">
        <v>983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3,IF('EPA non-CO2 Data'!E12490="CH4",'EPA non-CO2 Data'!H12490*About!$B$102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 x14ac:dyDescent="0.35">
      <c r="A12491" t="s">
        <v>156</v>
      </c>
      <c r="B12491" t="s">
        <v>977</v>
      </c>
      <c r="C12491" t="s">
        <v>982</v>
      </c>
      <c r="D12491" t="s">
        <v>984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3,IF('EPA non-CO2 Data'!E12491="CH4",'EPA non-CO2 Data'!H12491*About!$B$102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 x14ac:dyDescent="0.35">
      <c r="A12492" t="s">
        <v>156</v>
      </c>
      <c r="B12492" t="s">
        <v>977</v>
      </c>
      <c r="C12492" t="s">
        <v>982</v>
      </c>
      <c r="D12492" t="s">
        <v>983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3,IF('EPA non-CO2 Data'!E12492="CH4",'EPA non-CO2 Data'!H12492*About!$B$102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 x14ac:dyDescent="0.35">
      <c r="A12493" t="s">
        <v>156</v>
      </c>
      <c r="B12493" t="s">
        <v>977</v>
      </c>
      <c r="C12493" t="s">
        <v>982</v>
      </c>
      <c r="D12493" t="s">
        <v>984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3,IF('EPA non-CO2 Data'!E12493="CH4",'EPA non-CO2 Data'!H12493*About!$B$102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 x14ac:dyDescent="0.35">
      <c r="A12494" t="s">
        <v>156</v>
      </c>
      <c r="B12494" t="s">
        <v>977</v>
      </c>
      <c r="C12494" t="s">
        <v>982</v>
      </c>
      <c r="D12494" t="s">
        <v>983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3,IF('EPA non-CO2 Data'!E12494="CH4",'EPA non-CO2 Data'!H12494*About!$B$102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 x14ac:dyDescent="0.35">
      <c r="A12495" t="s">
        <v>156</v>
      </c>
      <c r="B12495" t="s">
        <v>977</v>
      </c>
      <c r="C12495" t="s">
        <v>982</v>
      </c>
      <c r="D12495" t="s">
        <v>984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3,IF('EPA non-CO2 Data'!E12495="CH4",'EPA non-CO2 Data'!H12495*About!$B$102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 x14ac:dyDescent="0.35">
      <c r="A12496" t="s">
        <v>156</v>
      </c>
      <c r="B12496" t="s">
        <v>977</v>
      </c>
      <c r="C12496" t="s">
        <v>982</v>
      </c>
      <c r="D12496" t="s">
        <v>983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3,IF('EPA non-CO2 Data'!E12496="CH4",'EPA non-CO2 Data'!H12496*About!$B$102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 x14ac:dyDescent="0.35">
      <c r="A12497" t="s">
        <v>156</v>
      </c>
      <c r="B12497" t="s">
        <v>977</v>
      </c>
      <c r="C12497" t="s">
        <v>982</v>
      </c>
      <c r="D12497" t="s">
        <v>984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3,IF('EPA non-CO2 Data'!E12497="CH4",'EPA non-CO2 Data'!H12497*About!$B$102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 x14ac:dyDescent="0.35">
      <c r="A12498" t="s">
        <v>156</v>
      </c>
      <c r="B12498" t="s">
        <v>977</v>
      </c>
      <c r="C12498" t="s">
        <v>982</v>
      </c>
      <c r="D12498" t="s">
        <v>983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3,IF('EPA non-CO2 Data'!E12498="CH4",'EPA non-CO2 Data'!H12498*About!$B$102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 x14ac:dyDescent="0.35">
      <c r="A12499" t="s">
        <v>156</v>
      </c>
      <c r="B12499" t="s">
        <v>977</v>
      </c>
      <c r="C12499" t="s">
        <v>982</v>
      </c>
      <c r="D12499" t="s">
        <v>984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3,IF('EPA non-CO2 Data'!E12499="CH4",'EPA non-CO2 Data'!H12499*About!$B$102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 x14ac:dyDescent="0.35">
      <c r="A12500" t="s">
        <v>156</v>
      </c>
      <c r="B12500" t="s">
        <v>977</v>
      </c>
      <c r="C12500" t="s">
        <v>982</v>
      </c>
      <c r="D12500" t="s">
        <v>983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3,IF('EPA non-CO2 Data'!E12500="CH4",'EPA non-CO2 Data'!H12500*About!$B$102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 x14ac:dyDescent="0.35">
      <c r="A12501" t="s">
        <v>156</v>
      </c>
      <c r="B12501" t="s">
        <v>977</v>
      </c>
      <c r="C12501" t="s">
        <v>982</v>
      </c>
      <c r="D12501" t="s">
        <v>984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3,IF('EPA non-CO2 Data'!E12501="CH4",'EPA non-CO2 Data'!H12501*About!$B$102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 x14ac:dyDescent="0.35">
      <c r="A12502" t="s">
        <v>156</v>
      </c>
      <c r="B12502" t="s">
        <v>977</v>
      </c>
      <c r="C12502" t="s">
        <v>982</v>
      </c>
      <c r="D12502" t="s">
        <v>983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3,IF('EPA non-CO2 Data'!E12502="CH4",'EPA non-CO2 Data'!H12502*About!$B$102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 x14ac:dyDescent="0.35">
      <c r="A12503" t="s">
        <v>156</v>
      </c>
      <c r="B12503" t="s">
        <v>977</v>
      </c>
      <c r="C12503" t="s">
        <v>982</v>
      </c>
      <c r="D12503" t="s">
        <v>984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3,IF('EPA non-CO2 Data'!E12503="CH4",'EPA non-CO2 Data'!H12503*About!$B$102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 x14ac:dyDescent="0.35">
      <c r="A12504" t="s">
        <v>156</v>
      </c>
      <c r="B12504" t="s">
        <v>977</v>
      </c>
      <c r="C12504" t="s">
        <v>982</v>
      </c>
      <c r="D12504" t="s">
        <v>983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3,IF('EPA non-CO2 Data'!E12504="CH4",'EPA non-CO2 Data'!H12504*About!$B$102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 x14ac:dyDescent="0.35">
      <c r="A12505" t="s">
        <v>156</v>
      </c>
      <c r="B12505" t="s">
        <v>977</v>
      </c>
      <c r="C12505" t="s">
        <v>982</v>
      </c>
      <c r="D12505" t="s">
        <v>984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3,IF('EPA non-CO2 Data'!E12505="CH4",'EPA non-CO2 Data'!H12505*About!$B$102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 x14ac:dyDescent="0.35">
      <c r="A12506" t="s">
        <v>156</v>
      </c>
      <c r="B12506" t="s">
        <v>977</v>
      </c>
      <c r="C12506" t="s">
        <v>982</v>
      </c>
      <c r="D12506" t="s">
        <v>983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3,IF('EPA non-CO2 Data'!E12506="CH4",'EPA non-CO2 Data'!H12506*About!$B$102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 x14ac:dyDescent="0.35">
      <c r="A12507" t="s">
        <v>156</v>
      </c>
      <c r="B12507" t="s">
        <v>977</v>
      </c>
      <c r="C12507" t="s">
        <v>982</v>
      </c>
      <c r="D12507" t="s">
        <v>984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3,IF('EPA non-CO2 Data'!E12507="CH4",'EPA non-CO2 Data'!H12507*About!$B$102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 x14ac:dyDescent="0.35">
      <c r="A12508" t="s">
        <v>156</v>
      </c>
      <c r="B12508" t="s">
        <v>977</v>
      </c>
      <c r="C12508" t="s">
        <v>982</v>
      </c>
      <c r="D12508" t="s">
        <v>983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3,IF('EPA non-CO2 Data'!E12508="CH4",'EPA non-CO2 Data'!H12508*About!$B$102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 x14ac:dyDescent="0.35">
      <c r="A12509" t="s">
        <v>156</v>
      </c>
      <c r="B12509" t="s">
        <v>977</v>
      </c>
      <c r="C12509" t="s">
        <v>982</v>
      </c>
      <c r="D12509" t="s">
        <v>984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3,IF('EPA non-CO2 Data'!E12509="CH4",'EPA non-CO2 Data'!H12509*About!$B$102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 x14ac:dyDescent="0.35">
      <c r="A12510" t="s">
        <v>156</v>
      </c>
      <c r="B12510" t="s">
        <v>977</v>
      </c>
      <c r="C12510" t="s">
        <v>982</v>
      </c>
      <c r="D12510" t="s">
        <v>983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3,IF('EPA non-CO2 Data'!E12510="CH4",'EPA non-CO2 Data'!H12510*About!$B$102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 x14ac:dyDescent="0.35">
      <c r="A12511" t="s">
        <v>156</v>
      </c>
      <c r="B12511" t="s">
        <v>977</v>
      </c>
      <c r="C12511" t="s">
        <v>982</v>
      </c>
      <c r="D12511" t="s">
        <v>984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3,IF('EPA non-CO2 Data'!E12511="CH4",'EPA non-CO2 Data'!H12511*About!$B$102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 x14ac:dyDescent="0.35">
      <c r="A12512" t="s">
        <v>156</v>
      </c>
      <c r="B12512" t="s">
        <v>977</v>
      </c>
      <c r="C12512" t="s">
        <v>982</v>
      </c>
      <c r="D12512" t="s">
        <v>983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3,IF('EPA non-CO2 Data'!E12512="CH4",'EPA non-CO2 Data'!H12512*About!$B$102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 x14ac:dyDescent="0.35">
      <c r="A12513" t="s">
        <v>156</v>
      </c>
      <c r="B12513" t="s">
        <v>977</v>
      </c>
      <c r="C12513" t="s">
        <v>982</v>
      </c>
      <c r="D12513" t="s">
        <v>984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3,IF('EPA non-CO2 Data'!E12513="CH4",'EPA non-CO2 Data'!H12513*About!$B$102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 x14ac:dyDescent="0.35">
      <c r="A12514" t="s">
        <v>156</v>
      </c>
      <c r="B12514" t="s">
        <v>977</v>
      </c>
      <c r="C12514" t="s">
        <v>982</v>
      </c>
      <c r="D12514" t="s">
        <v>983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3,IF('EPA non-CO2 Data'!E12514="CH4",'EPA non-CO2 Data'!H12514*About!$B$102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 x14ac:dyDescent="0.35">
      <c r="A12515" t="s">
        <v>156</v>
      </c>
      <c r="B12515" t="s">
        <v>977</v>
      </c>
      <c r="C12515" t="s">
        <v>982</v>
      </c>
      <c r="D12515" t="s">
        <v>984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3,IF('EPA non-CO2 Data'!E12515="CH4",'EPA non-CO2 Data'!H12515*About!$B$102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 x14ac:dyDescent="0.35">
      <c r="A12516" t="s">
        <v>156</v>
      </c>
      <c r="B12516" t="s">
        <v>977</v>
      </c>
      <c r="C12516" t="s">
        <v>982</v>
      </c>
      <c r="D12516" t="s">
        <v>983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3,IF('EPA non-CO2 Data'!E12516="CH4",'EPA non-CO2 Data'!H12516*About!$B$102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 x14ac:dyDescent="0.35">
      <c r="A12517" t="s">
        <v>156</v>
      </c>
      <c r="B12517" t="s">
        <v>977</v>
      </c>
      <c r="C12517" t="s">
        <v>982</v>
      </c>
      <c r="D12517" t="s">
        <v>984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3,IF('EPA non-CO2 Data'!E12517="CH4",'EPA non-CO2 Data'!H12517*About!$B$102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 x14ac:dyDescent="0.35">
      <c r="A12518" t="s">
        <v>156</v>
      </c>
      <c r="B12518" t="s">
        <v>977</v>
      </c>
      <c r="C12518" t="s">
        <v>982</v>
      </c>
      <c r="D12518" t="s">
        <v>983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3,IF('EPA non-CO2 Data'!E12518="CH4",'EPA non-CO2 Data'!H12518*About!$B$102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 x14ac:dyDescent="0.35">
      <c r="A12519" t="s">
        <v>156</v>
      </c>
      <c r="B12519" t="s">
        <v>977</v>
      </c>
      <c r="C12519" t="s">
        <v>982</v>
      </c>
      <c r="D12519" t="s">
        <v>984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3,IF('EPA non-CO2 Data'!E12519="CH4",'EPA non-CO2 Data'!H12519*About!$B$102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 x14ac:dyDescent="0.35">
      <c r="A12520" t="s">
        <v>156</v>
      </c>
      <c r="B12520" t="s">
        <v>977</v>
      </c>
      <c r="C12520" t="s">
        <v>982</v>
      </c>
      <c r="D12520" t="s">
        <v>983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3,IF('EPA non-CO2 Data'!E12520="CH4",'EPA non-CO2 Data'!H12520*About!$B$102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 x14ac:dyDescent="0.35">
      <c r="A12521" t="s">
        <v>156</v>
      </c>
      <c r="B12521" t="s">
        <v>977</v>
      </c>
      <c r="C12521" t="s">
        <v>982</v>
      </c>
      <c r="D12521" t="s">
        <v>984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3,IF('EPA non-CO2 Data'!E12521="CH4",'EPA non-CO2 Data'!H12521*About!$B$102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 x14ac:dyDescent="0.35">
      <c r="A12522" t="s">
        <v>156</v>
      </c>
      <c r="B12522" t="s">
        <v>977</v>
      </c>
      <c r="C12522" t="s">
        <v>982</v>
      </c>
      <c r="D12522" t="s">
        <v>983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3,IF('EPA non-CO2 Data'!E12522="CH4",'EPA non-CO2 Data'!H12522*About!$B$102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 x14ac:dyDescent="0.35">
      <c r="A12523" t="s">
        <v>156</v>
      </c>
      <c r="B12523" t="s">
        <v>977</v>
      </c>
      <c r="C12523" t="s">
        <v>982</v>
      </c>
      <c r="D12523" t="s">
        <v>984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3,IF('EPA non-CO2 Data'!E12523="CH4",'EPA non-CO2 Data'!H12523*About!$B$102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 x14ac:dyDescent="0.35">
      <c r="A12524" t="s">
        <v>156</v>
      </c>
      <c r="B12524" t="s">
        <v>977</v>
      </c>
      <c r="C12524" t="s">
        <v>982</v>
      </c>
      <c r="D12524" t="s">
        <v>983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3,IF('EPA non-CO2 Data'!E12524="CH4",'EPA non-CO2 Data'!H12524*About!$B$102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 x14ac:dyDescent="0.35">
      <c r="A12525" t="s">
        <v>156</v>
      </c>
      <c r="B12525" t="s">
        <v>977</v>
      </c>
      <c r="C12525" t="s">
        <v>982</v>
      </c>
      <c r="D12525" t="s">
        <v>984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3,IF('EPA non-CO2 Data'!E12525="CH4",'EPA non-CO2 Data'!H12525*About!$B$102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 x14ac:dyDescent="0.35">
      <c r="A12526" t="s">
        <v>156</v>
      </c>
      <c r="B12526" t="s">
        <v>977</v>
      </c>
      <c r="C12526" t="s">
        <v>982</v>
      </c>
      <c r="D12526" t="s">
        <v>983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3,IF('EPA non-CO2 Data'!E12526="CH4",'EPA non-CO2 Data'!H12526*About!$B$102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 x14ac:dyDescent="0.35">
      <c r="A12527" t="s">
        <v>156</v>
      </c>
      <c r="B12527" t="s">
        <v>977</v>
      </c>
      <c r="C12527" t="s">
        <v>982</v>
      </c>
      <c r="D12527" t="s">
        <v>984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3,IF('EPA non-CO2 Data'!E12527="CH4",'EPA non-CO2 Data'!H12527*About!$B$102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 x14ac:dyDescent="0.35">
      <c r="A12528" t="s">
        <v>156</v>
      </c>
      <c r="B12528" t="s">
        <v>977</v>
      </c>
      <c r="C12528" t="s">
        <v>982</v>
      </c>
      <c r="D12528" t="s">
        <v>983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3,IF('EPA non-CO2 Data'!E12528="CH4",'EPA non-CO2 Data'!H12528*About!$B$102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 x14ac:dyDescent="0.35">
      <c r="A12529" t="s">
        <v>156</v>
      </c>
      <c r="B12529" t="s">
        <v>977</v>
      </c>
      <c r="C12529" t="s">
        <v>982</v>
      </c>
      <c r="D12529" t="s">
        <v>984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3,IF('EPA non-CO2 Data'!E12529="CH4",'EPA non-CO2 Data'!H12529*About!$B$102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 x14ac:dyDescent="0.35">
      <c r="A12530" t="s">
        <v>156</v>
      </c>
      <c r="B12530" t="s">
        <v>977</v>
      </c>
      <c r="C12530" t="s">
        <v>982</v>
      </c>
      <c r="D12530" t="s">
        <v>983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3,IF('EPA non-CO2 Data'!E12530="CH4",'EPA non-CO2 Data'!H12530*About!$B$102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 x14ac:dyDescent="0.35">
      <c r="A12531" t="s">
        <v>156</v>
      </c>
      <c r="B12531" t="s">
        <v>977</v>
      </c>
      <c r="C12531" t="s">
        <v>982</v>
      </c>
      <c r="D12531" t="s">
        <v>984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3,IF('EPA non-CO2 Data'!E12531="CH4",'EPA non-CO2 Data'!H12531*About!$B$102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 x14ac:dyDescent="0.35">
      <c r="A12532" t="s">
        <v>156</v>
      </c>
      <c r="B12532" t="s">
        <v>977</v>
      </c>
      <c r="C12532" t="s">
        <v>982</v>
      </c>
      <c r="D12532" t="s">
        <v>983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3,IF('EPA non-CO2 Data'!E12532="CH4",'EPA non-CO2 Data'!H12532*About!$B$102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 x14ac:dyDescent="0.35">
      <c r="A12533" t="s">
        <v>156</v>
      </c>
      <c r="B12533" t="s">
        <v>977</v>
      </c>
      <c r="C12533" t="s">
        <v>982</v>
      </c>
      <c r="D12533" t="s">
        <v>984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3,IF('EPA non-CO2 Data'!E12533="CH4",'EPA non-CO2 Data'!H12533*About!$B$102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 x14ac:dyDescent="0.35">
      <c r="A12534" t="s">
        <v>156</v>
      </c>
      <c r="B12534" t="s">
        <v>977</v>
      </c>
      <c r="C12534" t="s">
        <v>982</v>
      </c>
      <c r="D12534" t="s">
        <v>983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3,IF('EPA non-CO2 Data'!E12534="CH4",'EPA non-CO2 Data'!H12534*About!$B$102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 x14ac:dyDescent="0.35">
      <c r="A12535" t="s">
        <v>156</v>
      </c>
      <c r="B12535" t="s">
        <v>977</v>
      </c>
      <c r="C12535" t="s">
        <v>982</v>
      </c>
      <c r="D12535" t="s">
        <v>984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3,IF('EPA non-CO2 Data'!E12535="CH4",'EPA non-CO2 Data'!H12535*About!$B$102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 x14ac:dyDescent="0.35">
      <c r="A12536" t="s">
        <v>156</v>
      </c>
      <c r="B12536" t="s">
        <v>977</v>
      </c>
      <c r="C12536" t="s">
        <v>982</v>
      </c>
      <c r="D12536" t="s">
        <v>983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3,IF('EPA non-CO2 Data'!E12536="CH4",'EPA non-CO2 Data'!H12536*About!$B$102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 x14ac:dyDescent="0.35">
      <c r="A12537" t="s">
        <v>156</v>
      </c>
      <c r="B12537" t="s">
        <v>977</v>
      </c>
      <c r="C12537" t="s">
        <v>982</v>
      </c>
      <c r="D12537" t="s">
        <v>984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3,IF('EPA non-CO2 Data'!E12537="CH4",'EPA non-CO2 Data'!H12537*About!$B$102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 x14ac:dyDescent="0.35">
      <c r="A12538" t="s">
        <v>156</v>
      </c>
      <c r="B12538" t="s">
        <v>977</v>
      </c>
      <c r="C12538" t="s">
        <v>982</v>
      </c>
      <c r="D12538" t="s">
        <v>983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3,IF('EPA non-CO2 Data'!E12538="CH4",'EPA non-CO2 Data'!H12538*About!$B$102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 x14ac:dyDescent="0.35">
      <c r="A12539" t="s">
        <v>156</v>
      </c>
      <c r="B12539" t="s">
        <v>977</v>
      </c>
      <c r="C12539" t="s">
        <v>982</v>
      </c>
      <c r="D12539" t="s">
        <v>984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3,IF('EPA non-CO2 Data'!E12539="CH4",'EPA non-CO2 Data'!H12539*About!$B$102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 x14ac:dyDescent="0.35">
      <c r="A12540" t="s">
        <v>156</v>
      </c>
      <c r="B12540" t="s">
        <v>977</v>
      </c>
      <c r="C12540" t="s">
        <v>982</v>
      </c>
      <c r="D12540" t="s">
        <v>983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3,IF('EPA non-CO2 Data'!E12540="CH4",'EPA non-CO2 Data'!H12540*About!$B$102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 x14ac:dyDescent="0.35">
      <c r="A12541" t="s">
        <v>156</v>
      </c>
      <c r="B12541" t="s">
        <v>977</v>
      </c>
      <c r="C12541" t="s">
        <v>982</v>
      </c>
      <c r="D12541" t="s">
        <v>984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3,IF('EPA non-CO2 Data'!E12541="CH4",'EPA non-CO2 Data'!H12541*About!$B$102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 x14ac:dyDescent="0.35">
      <c r="A12542" t="s">
        <v>156</v>
      </c>
      <c r="B12542" t="s">
        <v>977</v>
      </c>
      <c r="C12542" t="s">
        <v>982</v>
      </c>
      <c r="D12542" t="s">
        <v>983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3,IF('EPA non-CO2 Data'!E12542="CH4",'EPA non-CO2 Data'!H12542*About!$B$102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 x14ac:dyDescent="0.35">
      <c r="A12543" t="s">
        <v>156</v>
      </c>
      <c r="B12543" t="s">
        <v>977</v>
      </c>
      <c r="C12543" t="s">
        <v>982</v>
      </c>
      <c r="D12543" t="s">
        <v>984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3,IF('EPA non-CO2 Data'!E12543="CH4",'EPA non-CO2 Data'!H12543*About!$B$102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 x14ac:dyDescent="0.35">
      <c r="A12544" t="s">
        <v>156</v>
      </c>
      <c r="B12544" t="s">
        <v>977</v>
      </c>
      <c r="C12544" t="s">
        <v>982</v>
      </c>
      <c r="D12544" t="s">
        <v>983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3,IF('EPA non-CO2 Data'!E12544="CH4",'EPA non-CO2 Data'!H12544*About!$B$102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 x14ac:dyDescent="0.35">
      <c r="A12545" t="s">
        <v>156</v>
      </c>
      <c r="B12545" t="s">
        <v>977</v>
      </c>
      <c r="C12545" t="s">
        <v>982</v>
      </c>
      <c r="D12545" t="s">
        <v>984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3,IF('EPA non-CO2 Data'!E12545="CH4",'EPA non-CO2 Data'!H12545*About!$B$102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 x14ac:dyDescent="0.35">
      <c r="A12546" t="s">
        <v>156</v>
      </c>
      <c r="B12546" t="s">
        <v>977</v>
      </c>
      <c r="C12546" t="s">
        <v>982</v>
      </c>
      <c r="D12546" t="s">
        <v>983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3,IF('EPA non-CO2 Data'!E12546="CH4",'EPA non-CO2 Data'!H12546*About!$B$102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 x14ac:dyDescent="0.35">
      <c r="A12547" t="s">
        <v>156</v>
      </c>
      <c r="B12547" t="s">
        <v>977</v>
      </c>
      <c r="C12547" t="s">
        <v>982</v>
      </c>
      <c r="D12547" t="s">
        <v>984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3,IF('EPA non-CO2 Data'!E12547="CH4",'EPA non-CO2 Data'!H12547*About!$B$102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 x14ac:dyDescent="0.35">
      <c r="A12548" t="s">
        <v>156</v>
      </c>
      <c r="B12548" t="s">
        <v>977</v>
      </c>
      <c r="C12548" t="s">
        <v>982</v>
      </c>
      <c r="D12548" t="s">
        <v>983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3,IF('EPA non-CO2 Data'!E12548="CH4",'EPA non-CO2 Data'!H12548*About!$B$102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 x14ac:dyDescent="0.35">
      <c r="A12549" t="s">
        <v>156</v>
      </c>
      <c r="B12549" t="s">
        <v>977</v>
      </c>
      <c r="C12549" t="s">
        <v>982</v>
      </c>
      <c r="D12549" t="s">
        <v>984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3,IF('EPA non-CO2 Data'!E12549="CH4",'EPA non-CO2 Data'!H12549*About!$B$102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 x14ac:dyDescent="0.35">
      <c r="A12550" t="s">
        <v>156</v>
      </c>
      <c r="B12550" t="s">
        <v>977</v>
      </c>
      <c r="C12550" t="s">
        <v>982</v>
      </c>
      <c r="D12550" t="s">
        <v>983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3,IF('EPA non-CO2 Data'!E12550="CH4",'EPA non-CO2 Data'!H12550*About!$B$102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 x14ac:dyDescent="0.35">
      <c r="A12551" t="s">
        <v>156</v>
      </c>
      <c r="B12551" t="s">
        <v>977</v>
      </c>
      <c r="C12551" t="s">
        <v>982</v>
      </c>
      <c r="D12551" t="s">
        <v>984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3,IF('EPA non-CO2 Data'!E12551="CH4",'EPA non-CO2 Data'!H12551*About!$B$102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 x14ac:dyDescent="0.35">
      <c r="A12552" t="s">
        <v>156</v>
      </c>
      <c r="B12552" t="s">
        <v>977</v>
      </c>
      <c r="C12552" t="s">
        <v>982</v>
      </c>
      <c r="D12552" t="s">
        <v>983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3,IF('EPA non-CO2 Data'!E12552="CH4",'EPA non-CO2 Data'!H12552*About!$B$102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 x14ac:dyDescent="0.35">
      <c r="A12553" t="s">
        <v>156</v>
      </c>
      <c r="B12553" t="s">
        <v>977</v>
      </c>
      <c r="C12553" t="s">
        <v>982</v>
      </c>
      <c r="D12553" t="s">
        <v>984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3,IF('EPA non-CO2 Data'!E12553="CH4",'EPA non-CO2 Data'!H12553*About!$B$102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 x14ac:dyDescent="0.35">
      <c r="A12554" t="s">
        <v>156</v>
      </c>
      <c r="B12554" t="s">
        <v>977</v>
      </c>
      <c r="C12554" t="s">
        <v>982</v>
      </c>
      <c r="D12554" t="s">
        <v>983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3,IF('EPA non-CO2 Data'!E12554="CH4",'EPA non-CO2 Data'!H12554*About!$B$102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 x14ac:dyDescent="0.35">
      <c r="A12555" t="s">
        <v>156</v>
      </c>
      <c r="B12555" t="s">
        <v>977</v>
      </c>
      <c r="C12555" t="s">
        <v>982</v>
      </c>
      <c r="D12555" t="s">
        <v>984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3,IF('EPA non-CO2 Data'!E12555="CH4",'EPA non-CO2 Data'!H12555*About!$B$102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 x14ac:dyDescent="0.35">
      <c r="A12556" t="s">
        <v>156</v>
      </c>
      <c r="B12556" t="s">
        <v>977</v>
      </c>
      <c r="C12556" t="s">
        <v>982</v>
      </c>
      <c r="D12556" t="s">
        <v>983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3,IF('EPA non-CO2 Data'!E12556="CH4",'EPA non-CO2 Data'!H12556*About!$B$102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 x14ac:dyDescent="0.35">
      <c r="A12557" t="s">
        <v>156</v>
      </c>
      <c r="B12557" t="s">
        <v>977</v>
      </c>
      <c r="C12557" t="s">
        <v>982</v>
      </c>
      <c r="D12557" t="s">
        <v>984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3,IF('EPA non-CO2 Data'!E12557="CH4",'EPA non-CO2 Data'!H12557*About!$B$102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 x14ac:dyDescent="0.35">
      <c r="A12558" t="s">
        <v>156</v>
      </c>
      <c r="B12558" t="s">
        <v>977</v>
      </c>
      <c r="C12558" t="s">
        <v>982</v>
      </c>
      <c r="D12558" t="s">
        <v>983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3,IF('EPA non-CO2 Data'!E12558="CH4",'EPA non-CO2 Data'!H12558*About!$B$102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 x14ac:dyDescent="0.35">
      <c r="A12559" t="s">
        <v>156</v>
      </c>
      <c r="B12559" t="s">
        <v>977</v>
      </c>
      <c r="C12559" t="s">
        <v>982</v>
      </c>
      <c r="D12559" t="s">
        <v>984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3,IF('EPA non-CO2 Data'!E12559="CH4",'EPA non-CO2 Data'!H12559*About!$B$102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 x14ac:dyDescent="0.35">
      <c r="A12560" t="s">
        <v>156</v>
      </c>
      <c r="B12560" t="s">
        <v>977</v>
      </c>
      <c r="C12560" t="s">
        <v>982</v>
      </c>
      <c r="D12560" t="s">
        <v>983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3,IF('EPA non-CO2 Data'!E12560="CH4",'EPA non-CO2 Data'!H12560*About!$B$102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 x14ac:dyDescent="0.35">
      <c r="A12561" t="s">
        <v>156</v>
      </c>
      <c r="B12561" t="s">
        <v>977</v>
      </c>
      <c r="C12561" t="s">
        <v>982</v>
      </c>
      <c r="D12561" t="s">
        <v>984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3,IF('EPA non-CO2 Data'!E12561="CH4",'EPA non-CO2 Data'!H12561*About!$B$102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 x14ac:dyDescent="0.35">
      <c r="A12562" t="s">
        <v>156</v>
      </c>
      <c r="B12562" t="s">
        <v>977</v>
      </c>
      <c r="C12562" t="s">
        <v>982</v>
      </c>
      <c r="D12562" t="s">
        <v>983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3,IF('EPA non-CO2 Data'!E12562="CH4",'EPA non-CO2 Data'!H12562*About!$B$102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 x14ac:dyDescent="0.35">
      <c r="A12563" t="s">
        <v>156</v>
      </c>
      <c r="B12563" t="s">
        <v>977</v>
      </c>
      <c r="C12563" t="s">
        <v>982</v>
      </c>
      <c r="D12563" t="s">
        <v>984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3,IF('EPA non-CO2 Data'!E12563="CH4",'EPA non-CO2 Data'!H12563*About!$B$102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 x14ac:dyDescent="0.35">
      <c r="A12564" t="s">
        <v>156</v>
      </c>
      <c r="B12564" t="s">
        <v>977</v>
      </c>
      <c r="C12564" t="s">
        <v>982</v>
      </c>
      <c r="D12564" t="s">
        <v>983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3,IF('EPA non-CO2 Data'!E12564="CH4",'EPA non-CO2 Data'!H12564*About!$B$102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 x14ac:dyDescent="0.35">
      <c r="A12565" t="s">
        <v>156</v>
      </c>
      <c r="B12565" t="s">
        <v>977</v>
      </c>
      <c r="C12565" t="s">
        <v>982</v>
      </c>
      <c r="D12565" t="s">
        <v>984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3,IF('EPA non-CO2 Data'!E12565="CH4",'EPA non-CO2 Data'!H12565*About!$B$102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 x14ac:dyDescent="0.35">
      <c r="A12566" t="s">
        <v>156</v>
      </c>
      <c r="B12566" t="s">
        <v>977</v>
      </c>
      <c r="C12566" t="s">
        <v>982</v>
      </c>
      <c r="D12566" t="s">
        <v>983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3,IF('EPA non-CO2 Data'!E12566="CH4",'EPA non-CO2 Data'!H12566*About!$B$102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 x14ac:dyDescent="0.35">
      <c r="A12567" t="s">
        <v>156</v>
      </c>
      <c r="B12567" t="s">
        <v>977</v>
      </c>
      <c r="C12567" t="s">
        <v>982</v>
      </c>
      <c r="D12567" t="s">
        <v>984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3,IF('EPA non-CO2 Data'!E12567="CH4",'EPA non-CO2 Data'!H12567*About!$B$102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 x14ac:dyDescent="0.35">
      <c r="A12568" t="s">
        <v>156</v>
      </c>
      <c r="B12568" t="s">
        <v>977</v>
      </c>
      <c r="C12568" t="s">
        <v>982</v>
      </c>
      <c r="D12568" t="s">
        <v>983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3,IF('EPA non-CO2 Data'!E12568="CH4",'EPA non-CO2 Data'!H12568*About!$B$102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 x14ac:dyDescent="0.35">
      <c r="A12569" t="s">
        <v>156</v>
      </c>
      <c r="B12569" t="s">
        <v>977</v>
      </c>
      <c r="C12569" t="s">
        <v>982</v>
      </c>
      <c r="D12569" t="s">
        <v>984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3,IF('EPA non-CO2 Data'!E12569="CH4",'EPA non-CO2 Data'!H12569*About!$B$102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 x14ac:dyDescent="0.35">
      <c r="A12570" t="s">
        <v>156</v>
      </c>
      <c r="B12570" t="s">
        <v>977</v>
      </c>
      <c r="C12570" t="s">
        <v>982</v>
      </c>
      <c r="D12570" t="s">
        <v>983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3,IF('EPA non-CO2 Data'!E12570="CH4",'EPA non-CO2 Data'!H12570*About!$B$102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 x14ac:dyDescent="0.35">
      <c r="A12571" t="s">
        <v>156</v>
      </c>
      <c r="B12571" t="s">
        <v>977</v>
      </c>
      <c r="C12571" t="s">
        <v>982</v>
      </c>
      <c r="D12571" t="s">
        <v>984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3,IF('EPA non-CO2 Data'!E12571="CH4",'EPA non-CO2 Data'!H12571*About!$B$102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 x14ac:dyDescent="0.35">
      <c r="A12572" t="s">
        <v>156</v>
      </c>
      <c r="B12572" t="s">
        <v>977</v>
      </c>
      <c r="C12572" t="s">
        <v>982</v>
      </c>
      <c r="D12572" t="s">
        <v>983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3,IF('EPA non-CO2 Data'!E12572="CH4",'EPA non-CO2 Data'!H12572*About!$B$102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 x14ac:dyDescent="0.35">
      <c r="A12573" t="s">
        <v>156</v>
      </c>
      <c r="B12573" t="s">
        <v>977</v>
      </c>
      <c r="C12573" t="s">
        <v>982</v>
      </c>
      <c r="D12573" t="s">
        <v>984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3,IF('EPA non-CO2 Data'!E12573="CH4",'EPA non-CO2 Data'!H12573*About!$B$102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 x14ac:dyDescent="0.35">
      <c r="A12574" t="s">
        <v>156</v>
      </c>
      <c r="B12574" t="s">
        <v>977</v>
      </c>
      <c r="C12574" t="s">
        <v>982</v>
      </c>
      <c r="D12574" t="s">
        <v>983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3,IF('EPA non-CO2 Data'!E12574="CH4",'EPA non-CO2 Data'!H12574*About!$B$102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 x14ac:dyDescent="0.35">
      <c r="A12575" t="s">
        <v>156</v>
      </c>
      <c r="B12575" t="s">
        <v>977</v>
      </c>
      <c r="C12575" t="s">
        <v>982</v>
      </c>
      <c r="D12575" t="s">
        <v>984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3,IF('EPA non-CO2 Data'!E12575="CH4",'EPA non-CO2 Data'!H12575*About!$B$102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 x14ac:dyDescent="0.35">
      <c r="A12576" t="s">
        <v>156</v>
      </c>
      <c r="B12576" t="s">
        <v>977</v>
      </c>
      <c r="C12576" t="s">
        <v>982</v>
      </c>
      <c r="D12576" t="s">
        <v>983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3,IF('EPA non-CO2 Data'!E12576="CH4",'EPA non-CO2 Data'!H12576*About!$B$102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 x14ac:dyDescent="0.35">
      <c r="A12577" t="s">
        <v>156</v>
      </c>
      <c r="B12577" t="s">
        <v>977</v>
      </c>
      <c r="C12577" t="s">
        <v>982</v>
      </c>
      <c r="D12577" t="s">
        <v>984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3,IF('EPA non-CO2 Data'!E12577="CH4",'EPA non-CO2 Data'!H12577*About!$B$102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 x14ac:dyDescent="0.35">
      <c r="A12578" t="s">
        <v>156</v>
      </c>
      <c r="B12578" t="s">
        <v>977</v>
      </c>
      <c r="C12578" t="s">
        <v>982</v>
      </c>
      <c r="D12578" t="s">
        <v>983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3,IF('EPA non-CO2 Data'!E12578="CH4",'EPA non-CO2 Data'!H12578*About!$B$102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 x14ac:dyDescent="0.35">
      <c r="A12579" t="s">
        <v>156</v>
      </c>
      <c r="B12579" t="s">
        <v>977</v>
      </c>
      <c r="C12579" t="s">
        <v>982</v>
      </c>
      <c r="D12579" t="s">
        <v>984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3,IF('EPA non-CO2 Data'!E12579="CH4",'EPA non-CO2 Data'!H12579*About!$B$102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 x14ac:dyDescent="0.35">
      <c r="A12580" t="s">
        <v>156</v>
      </c>
      <c r="B12580" t="s">
        <v>977</v>
      </c>
      <c r="C12580" t="s">
        <v>982</v>
      </c>
      <c r="D12580" t="s">
        <v>983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3,IF('EPA non-CO2 Data'!E12580="CH4",'EPA non-CO2 Data'!H12580*About!$B$102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 x14ac:dyDescent="0.35">
      <c r="A12581" t="s">
        <v>156</v>
      </c>
      <c r="B12581" t="s">
        <v>977</v>
      </c>
      <c r="C12581" t="s">
        <v>982</v>
      </c>
      <c r="D12581" t="s">
        <v>984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3,IF('EPA non-CO2 Data'!E12581="CH4",'EPA non-CO2 Data'!H12581*About!$B$102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 x14ac:dyDescent="0.35">
      <c r="A12582" t="s">
        <v>156</v>
      </c>
      <c r="B12582" t="s">
        <v>977</v>
      </c>
      <c r="C12582" t="s">
        <v>982</v>
      </c>
      <c r="D12582" t="s">
        <v>983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3,IF('EPA non-CO2 Data'!E12582="CH4",'EPA non-CO2 Data'!H12582*About!$B$102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 x14ac:dyDescent="0.35">
      <c r="A12583" t="s">
        <v>156</v>
      </c>
      <c r="B12583" t="s">
        <v>977</v>
      </c>
      <c r="C12583" t="s">
        <v>982</v>
      </c>
      <c r="D12583" t="s">
        <v>984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3,IF('EPA non-CO2 Data'!E12583="CH4",'EPA non-CO2 Data'!H12583*About!$B$102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 x14ac:dyDescent="0.35">
      <c r="A12584" t="s">
        <v>156</v>
      </c>
      <c r="B12584" t="s">
        <v>977</v>
      </c>
      <c r="C12584" t="s">
        <v>982</v>
      </c>
      <c r="D12584" t="s">
        <v>983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3,IF('EPA non-CO2 Data'!E12584="CH4",'EPA non-CO2 Data'!H12584*About!$B$102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 x14ac:dyDescent="0.35">
      <c r="A12585" t="s">
        <v>156</v>
      </c>
      <c r="B12585" t="s">
        <v>977</v>
      </c>
      <c r="C12585" t="s">
        <v>982</v>
      </c>
      <c r="D12585" t="s">
        <v>984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3,IF('EPA non-CO2 Data'!E12585="CH4",'EPA non-CO2 Data'!H12585*About!$B$102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 x14ac:dyDescent="0.35">
      <c r="A12586" t="s">
        <v>156</v>
      </c>
      <c r="B12586" t="s">
        <v>977</v>
      </c>
      <c r="C12586" t="s">
        <v>982</v>
      </c>
      <c r="D12586" t="s">
        <v>983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3,IF('EPA non-CO2 Data'!E12586="CH4",'EPA non-CO2 Data'!H12586*About!$B$102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 x14ac:dyDescent="0.35">
      <c r="A12587" t="s">
        <v>156</v>
      </c>
      <c r="B12587" t="s">
        <v>977</v>
      </c>
      <c r="C12587" t="s">
        <v>982</v>
      </c>
      <c r="D12587" t="s">
        <v>984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3,IF('EPA non-CO2 Data'!E12587="CH4",'EPA non-CO2 Data'!H12587*About!$B$102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 x14ac:dyDescent="0.35">
      <c r="A12588" t="s">
        <v>156</v>
      </c>
      <c r="B12588" t="s">
        <v>977</v>
      </c>
      <c r="C12588" t="s">
        <v>982</v>
      </c>
      <c r="D12588" t="s">
        <v>983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3,IF('EPA non-CO2 Data'!E12588="CH4",'EPA non-CO2 Data'!H12588*About!$B$102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 x14ac:dyDescent="0.35">
      <c r="A12589" t="s">
        <v>156</v>
      </c>
      <c r="B12589" t="s">
        <v>977</v>
      </c>
      <c r="C12589" t="s">
        <v>982</v>
      </c>
      <c r="D12589" t="s">
        <v>984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3,IF('EPA non-CO2 Data'!E12589="CH4",'EPA non-CO2 Data'!H12589*About!$B$102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 x14ac:dyDescent="0.35">
      <c r="A12590" t="s">
        <v>156</v>
      </c>
      <c r="B12590" t="s">
        <v>977</v>
      </c>
      <c r="C12590" t="s">
        <v>982</v>
      </c>
      <c r="D12590" t="s">
        <v>983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3,IF('EPA non-CO2 Data'!E12590="CH4",'EPA non-CO2 Data'!H12590*About!$B$102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 x14ac:dyDescent="0.35">
      <c r="A12591" t="s">
        <v>156</v>
      </c>
      <c r="B12591" t="s">
        <v>977</v>
      </c>
      <c r="C12591" t="s">
        <v>982</v>
      </c>
      <c r="D12591" t="s">
        <v>984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3,IF('EPA non-CO2 Data'!E12591="CH4",'EPA non-CO2 Data'!H12591*About!$B$102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 x14ac:dyDescent="0.35">
      <c r="A12592" t="s">
        <v>156</v>
      </c>
      <c r="B12592" t="s">
        <v>977</v>
      </c>
      <c r="C12592" t="s">
        <v>982</v>
      </c>
      <c r="D12592" t="s">
        <v>983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3,IF('EPA non-CO2 Data'!E12592="CH4",'EPA non-CO2 Data'!H12592*About!$B$102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 x14ac:dyDescent="0.35">
      <c r="A12593" t="s">
        <v>156</v>
      </c>
      <c r="B12593" t="s">
        <v>977</v>
      </c>
      <c r="C12593" t="s">
        <v>982</v>
      </c>
      <c r="D12593" t="s">
        <v>984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3,IF('EPA non-CO2 Data'!E12593="CH4",'EPA non-CO2 Data'!H12593*About!$B$102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 x14ac:dyDescent="0.35">
      <c r="A12594" t="s">
        <v>156</v>
      </c>
      <c r="B12594" t="s">
        <v>977</v>
      </c>
      <c r="C12594" t="s">
        <v>982</v>
      </c>
      <c r="D12594" t="s">
        <v>983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3,IF('EPA non-CO2 Data'!E12594="CH4",'EPA non-CO2 Data'!H12594*About!$B$102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 x14ac:dyDescent="0.35">
      <c r="A12595" t="s">
        <v>156</v>
      </c>
      <c r="B12595" t="s">
        <v>977</v>
      </c>
      <c r="C12595" t="s">
        <v>982</v>
      </c>
      <c r="D12595" t="s">
        <v>984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3,IF('EPA non-CO2 Data'!E12595="CH4",'EPA non-CO2 Data'!H12595*About!$B$102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 x14ac:dyDescent="0.35">
      <c r="A12596" t="s">
        <v>156</v>
      </c>
      <c r="B12596" t="s">
        <v>977</v>
      </c>
      <c r="C12596" t="s">
        <v>982</v>
      </c>
      <c r="D12596" t="s">
        <v>983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3,IF('EPA non-CO2 Data'!E12596="CH4",'EPA non-CO2 Data'!H12596*About!$B$102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 x14ac:dyDescent="0.35">
      <c r="A12597" t="s">
        <v>156</v>
      </c>
      <c r="B12597" t="s">
        <v>977</v>
      </c>
      <c r="C12597" t="s">
        <v>982</v>
      </c>
      <c r="D12597" t="s">
        <v>984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3,IF('EPA non-CO2 Data'!E12597="CH4",'EPA non-CO2 Data'!H12597*About!$B$102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 x14ac:dyDescent="0.35">
      <c r="A12598" t="s">
        <v>156</v>
      </c>
      <c r="B12598" t="s">
        <v>977</v>
      </c>
      <c r="C12598" t="s">
        <v>982</v>
      </c>
      <c r="D12598" t="s">
        <v>983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3,IF('EPA non-CO2 Data'!E12598="CH4",'EPA non-CO2 Data'!H12598*About!$B$102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 x14ac:dyDescent="0.35">
      <c r="A12599" t="s">
        <v>156</v>
      </c>
      <c r="B12599" t="s">
        <v>977</v>
      </c>
      <c r="C12599" t="s">
        <v>982</v>
      </c>
      <c r="D12599" t="s">
        <v>984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3,IF('EPA non-CO2 Data'!E12599="CH4",'EPA non-CO2 Data'!H12599*About!$B$102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 x14ac:dyDescent="0.35">
      <c r="A12600" t="s">
        <v>156</v>
      </c>
      <c r="B12600" t="s">
        <v>977</v>
      </c>
      <c r="C12600" t="s">
        <v>982</v>
      </c>
      <c r="D12600" t="s">
        <v>983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3,IF('EPA non-CO2 Data'!E12600="CH4",'EPA non-CO2 Data'!H12600*About!$B$102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 x14ac:dyDescent="0.35">
      <c r="A12601" t="s">
        <v>156</v>
      </c>
      <c r="B12601" t="s">
        <v>977</v>
      </c>
      <c r="C12601" t="s">
        <v>982</v>
      </c>
      <c r="D12601" t="s">
        <v>984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3,IF('EPA non-CO2 Data'!E12601="CH4",'EPA non-CO2 Data'!H12601*About!$B$102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 x14ac:dyDescent="0.35">
      <c r="A12602" t="s">
        <v>156</v>
      </c>
      <c r="B12602" t="s">
        <v>977</v>
      </c>
      <c r="C12602" t="s">
        <v>982</v>
      </c>
      <c r="D12602" t="s">
        <v>983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3,IF('EPA non-CO2 Data'!E12602="CH4",'EPA non-CO2 Data'!H12602*About!$B$102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 x14ac:dyDescent="0.35">
      <c r="A12603" t="s">
        <v>156</v>
      </c>
      <c r="B12603" t="s">
        <v>977</v>
      </c>
      <c r="C12603" t="s">
        <v>982</v>
      </c>
      <c r="D12603" t="s">
        <v>984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3,IF('EPA non-CO2 Data'!E12603="CH4",'EPA non-CO2 Data'!H12603*About!$B$102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 x14ac:dyDescent="0.35">
      <c r="A12604" t="s">
        <v>156</v>
      </c>
      <c r="B12604" t="s">
        <v>977</v>
      </c>
      <c r="C12604" t="s">
        <v>982</v>
      </c>
      <c r="D12604" t="s">
        <v>983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3,IF('EPA non-CO2 Data'!E12604="CH4",'EPA non-CO2 Data'!H12604*About!$B$102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 x14ac:dyDescent="0.35">
      <c r="A12605" t="s">
        <v>156</v>
      </c>
      <c r="B12605" t="s">
        <v>977</v>
      </c>
      <c r="C12605" t="s">
        <v>982</v>
      </c>
      <c r="D12605" t="s">
        <v>984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3,IF('EPA non-CO2 Data'!E12605="CH4",'EPA non-CO2 Data'!H12605*About!$B$102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 x14ac:dyDescent="0.35">
      <c r="A12606" t="s">
        <v>156</v>
      </c>
      <c r="B12606" t="s">
        <v>977</v>
      </c>
      <c r="C12606" t="s">
        <v>982</v>
      </c>
      <c r="D12606" t="s">
        <v>983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3,IF('EPA non-CO2 Data'!E12606="CH4",'EPA non-CO2 Data'!H12606*About!$B$102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 x14ac:dyDescent="0.35">
      <c r="A12607" t="s">
        <v>156</v>
      </c>
      <c r="B12607" t="s">
        <v>977</v>
      </c>
      <c r="C12607" t="s">
        <v>982</v>
      </c>
      <c r="D12607" t="s">
        <v>984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3,IF('EPA non-CO2 Data'!E12607="CH4",'EPA non-CO2 Data'!H12607*About!$B$102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 x14ac:dyDescent="0.35">
      <c r="A12608" t="s">
        <v>156</v>
      </c>
      <c r="B12608" t="s">
        <v>977</v>
      </c>
      <c r="C12608" t="s">
        <v>982</v>
      </c>
      <c r="D12608" t="s">
        <v>983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3,IF('EPA non-CO2 Data'!E12608="CH4",'EPA non-CO2 Data'!H12608*About!$B$102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 x14ac:dyDescent="0.35">
      <c r="A12609" t="s">
        <v>156</v>
      </c>
      <c r="B12609" t="s">
        <v>977</v>
      </c>
      <c r="C12609" t="s">
        <v>982</v>
      </c>
      <c r="D12609" t="s">
        <v>984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3,IF('EPA non-CO2 Data'!E12609="CH4",'EPA non-CO2 Data'!H12609*About!$B$102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 x14ac:dyDescent="0.35">
      <c r="A12610" t="s">
        <v>156</v>
      </c>
      <c r="B12610" t="s">
        <v>977</v>
      </c>
      <c r="C12610" t="s">
        <v>982</v>
      </c>
      <c r="D12610" t="s">
        <v>983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3,IF('EPA non-CO2 Data'!E12610="CH4",'EPA non-CO2 Data'!H12610*About!$B$102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 x14ac:dyDescent="0.35">
      <c r="A12611" t="s">
        <v>156</v>
      </c>
      <c r="B12611" t="s">
        <v>977</v>
      </c>
      <c r="C12611" t="s">
        <v>982</v>
      </c>
      <c r="D12611" t="s">
        <v>984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3,IF('EPA non-CO2 Data'!E12611="CH4",'EPA non-CO2 Data'!H12611*About!$B$102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 x14ac:dyDescent="0.35">
      <c r="A12612" t="s">
        <v>156</v>
      </c>
      <c r="B12612" t="s">
        <v>977</v>
      </c>
      <c r="C12612" t="s">
        <v>982</v>
      </c>
      <c r="D12612" t="s">
        <v>983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3,IF('EPA non-CO2 Data'!E12612="CH4",'EPA non-CO2 Data'!H12612*About!$B$102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 x14ac:dyDescent="0.35">
      <c r="A12613" t="s">
        <v>156</v>
      </c>
      <c r="B12613" t="s">
        <v>977</v>
      </c>
      <c r="C12613" t="s">
        <v>982</v>
      </c>
      <c r="D12613" t="s">
        <v>984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3,IF('EPA non-CO2 Data'!E12613="CH4",'EPA non-CO2 Data'!H12613*About!$B$102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 x14ac:dyDescent="0.35">
      <c r="A12614" t="s">
        <v>156</v>
      </c>
      <c r="B12614" t="s">
        <v>977</v>
      </c>
      <c r="C12614" t="s">
        <v>982</v>
      </c>
      <c r="D12614" t="s">
        <v>983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3,IF('EPA non-CO2 Data'!E12614="CH4",'EPA non-CO2 Data'!H12614*About!$B$102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 x14ac:dyDescent="0.35">
      <c r="A12615" t="s">
        <v>156</v>
      </c>
      <c r="B12615" t="s">
        <v>977</v>
      </c>
      <c r="C12615" t="s">
        <v>982</v>
      </c>
      <c r="D12615" t="s">
        <v>984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3,IF('EPA non-CO2 Data'!E12615="CH4",'EPA non-CO2 Data'!H12615*About!$B$102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 x14ac:dyDescent="0.35">
      <c r="A12616" t="s">
        <v>156</v>
      </c>
      <c r="B12616" t="s">
        <v>977</v>
      </c>
      <c r="C12616" t="s">
        <v>982</v>
      </c>
      <c r="D12616" t="s">
        <v>983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3,IF('EPA non-CO2 Data'!E12616="CH4",'EPA non-CO2 Data'!H12616*About!$B$102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 x14ac:dyDescent="0.35">
      <c r="A12617" t="s">
        <v>156</v>
      </c>
      <c r="B12617" t="s">
        <v>977</v>
      </c>
      <c r="C12617" t="s">
        <v>982</v>
      </c>
      <c r="D12617" t="s">
        <v>984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3,IF('EPA non-CO2 Data'!E12617="CH4",'EPA non-CO2 Data'!H12617*About!$B$102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 x14ac:dyDescent="0.35">
      <c r="A12618" t="s">
        <v>156</v>
      </c>
      <c r="B12618" t="s">
        <v>977</v>
      </c>
      <c r="C12618" t="s">
        <v>982</v>
      </c>
      <c r="D12618" t="s">
        <v>983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3,IF('EPA non-CO2 Data'!E12618="CH4",'EPA non-CO2 Data'!H12618*About!$B$102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 x14ac:dyDescent="0.35">
      <c r="A12619" t="s">
        <v>156</v>
      </c>
      <c r="B12619" t="s">
        <v>977</v>
      </c>
      <c r="C12619" t="s">
        <v>982</v>
      </c>
      <c r="D12619" t="s">
        <v>984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3,IF('EPA non-CO2 Data'!E12619="CH4",'EPA non-CO2 Data'!H12619*About!$B$102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 x14ac:dyDescent="0.35">
      <c r="A12620" t="s">
        <v>156</v>
      </c>
      <c r="B12620" t="s">
        <v>977</v>
      </c>
      <c r="C12620" t="s">
        <v>982</v>
      </c>
      <c r="D12620" t="s">
        <v>983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3,IF('EPA non-CO2 Data'!E12620="CH4",'EPA non-CO2 Data'!H12620*About!$B$102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 x14ac:dyDescent="0.35">
      <c r="A12621" t="s">
        <v>156</v>
      </c>
      <c r="B12621" t="s">
        <v>977</v>
      </c>
      <c r="C12621" t="s">
        <v>982</v>
      </c>
      <c r="D12621" t="s">
        <v>984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3,IF('EPA non-CO2 Data'!E12621="CH4",'EPA non-CO2 Data'!H12621*About!$B$102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 x14ac:dyDescent="0.35">
      <c r="A12622" t="s">
        <v>156</v>
      </c>
      <c r="B12622" t="s">
        <v>977</v>
      </c>
      <c r="C12622" t="s">
        <v>982</v>
      </c>
      <c r="D12622" t="s">
        <v>983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3,IF('EPA non-CO2 Data'!E12622="CH4",'EPA non-CO2 Data'!H12622*About!$B$102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 x14ac:dyDescent="0.35">
      <c r="A12623" t="s">
        <v>156</v>
      </c>
      <c r="B12623" t="s">
        <v>977</v>
      </c>
      <c r="C12623" t="s">
        <v>982</v>
      </c>
      <c r="D12623" t="s">
        <v>984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3,IF('EPA non-CO2 Data'!E12623="CH4",'EPA non-CO2 Data'!H12623*About!$B$102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 x14ac:dyDescent="0.35">
      <c r="A12624" t="s">
        <v>156</v>
      </c>
      <c r="B12624" t="s">
        <v>977</v>
      </c>
      <c r="C12624" t="s">
        <v>982</v>
      </c>
      <c r="D12624" t="s">
        <v>983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3,IF('EPA non-CO2 Data'!E12624="CH4",'EPA non-CO2 Data'!H12624*About!$B$102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 x14ac:dyDescent="0.35">
      <c r="A12625" t="s">
        <v>156</v>
      </c>
      <c r="B12625" t="s">
        <v>977</v>
      </c>
      <c r="C12625" t="s">
        <v>982</v>
      </c>
      <c r="D12625" t="s">
        <v>984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3,IF('EPA non-CO2 Data'!E12625="CH4",'EPA non-CO2 Data'!H12625*About!$B$102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 x14ac:dyDescent="0.35">
      <c r="A12626" t="s">
        <v>156</v>
      </c>
      <c r="B12626" t="s">
        <v>977</v>
      </c>
      <c r="C12626" t="s">
        <v>982</v>
      </c>
      <c r="D12626" t="s">
        <v>983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3,IF('EPA non-CO2 Data'!E12626="CH4",'EPA non-CO2 Data'!H12626*About!$B$102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 x14ac:dyDescent="0.35">
      <c r="A12627" t="s">
        <v>156</v>
      </c>
      <c r="B12627" t="s">
        <v>977</v>
      </c>
      <c r="C12627" t="s">
        <v>982</v>
      </c>
      <c r="D12627" t="s">
        <v>984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3,IF('EPA non-CO2 Data'!E12627="CH4",'EPA non-CO2 Data'!H12627*About!$B$102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 x14ac:dyDescent="0.35">
      <c r="A12628" t="s">
        <v>156</v>
      </c>
      <c r="B12628" t="s">
        <v>977</v>
      </c>
      <c r="C12628" t="s">
        <v>982</v>
      </c>
      <c r="D12628" t="s">
        <v>983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3,IF('EPA non-CO2 Data'!E12628="CH4",'EPA non-CO2 Data'!H12628*About!$B$102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 x14ac:dyDescent="0.35">
      <c r="A12629" t="s">
        <v>156</v>
      </c>
      <c r="B12629" t="s">
        <v>977</v>
      </c>
      <c r="C12629" t="s">
        <v>982</v>
      </c>
      <c r="D12629" t="s">
        <v>984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3,IF('EPA non-CO2 Data'!E12629="CH4",'EPA non-CO2 Data'!H12629*About!$B$102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 x14ac:dyDescent="0.35">
      <c r="A12630" t="s">
        <v>156</v>
      </c>
      <c r="B12630" t="s">
        <v>977</v>
      </c>
      <c r="C12630" t="s">
        <v>982</v>
      </c>
      <c r="D12630" t="s">
        <v>983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3,IF('EPA non-CO2 Data'!E12630="CH4",'EPA non-CO2 Data'!H12630*About!$B$102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 x14ac:dyDescent="0.35">
      <c r="A12631" t="s">
        <v>156</v>
      </c>
      <c r="B12631" t="s">
        <v>977</v>
      </c>
      <c r="C12631" t="s">
        <v>982</v>
      </c>
      <c r="D12631" t="s">
        <v>984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3,IF('EPA non-CO2 Data'!E12631="CH4",'EPA non-CO2 Data'!H12631*About!$B$102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 x14ac:dyDescent="0.35">
      <c r="A12632" t="s">
        <v>156</v>
      </c>
      <c r="B12632" t="s">
        <v>977</v>
      </c>
      <c r="C12632" t="s">
        <v>982</v>
      </c>
      <c r="D12632" t="s">
        <v>983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3,IF('EPA non-CO2 Data'!E12632="CH4",'EPA non-CO2 Data'!H12632*About!$B$102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 x14ac:dyDescent="0.35">
      <c r="A12633" t="s">
        <v>156</v>
      </c>
      <c r="B12633" t="s">
        <v>977</v>
      </c>
      <c r="C12633" t="s">
        <v>982</v>
      </c>
      <c r="D12633" t="s">
        <v>984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3,IF('EPA non-CO2 Data'!E12633="CH4",'EPA non-CO2 Data'!H12633*About!$B$102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 x14ac:dyDescent="0.35">
      <c r="A12634" t="s">
        <v>156</v>
      </c>
      <c r="B12634" t="s">
        <v>977</v>
      </c>
      <c r="C12634" t="s">
        <v>982</v>
      </c>
      <c r="D12634" t="s">
        <v>983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3,IF('EPA non-CO2 Data'!E12634="CH4",'EPA non-CO2 Data'!H12634*About!$B$102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 x14ac:dyDescent="0.35">
      <c r="A12635" t="s">
        <v>156</v>
      </c>
      <c r="B12635" t="s">
        <v>977</v>
      </c>
      <c r="C12635" t="s">
        <v>982</v>
      </c>
      <c r="D12635" t="s">
        <v>984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3,IF('EPA non-CO2 Data'!E12635="CH4",'EPA non-CO2 Data'!H12635*About!$B$102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 x14ac:dyDescent="0.35">
      <c r="A12636" t="s">
        <v>156</v>
      </c>
      <c r="B12636" t="s">
        <v>977</v>
      </c>
      <c r="C12636" t="s">
        <v>982</v>
      </c>
      <c r="D12636" t="s">
        <v>983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3,IF('EPA non-CO2 Data'!E12636="CH4",'EPA non-CO2 Data'!H12636*About!$B$102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 x14ac:dyDescent="0.35">
      <c r="A12637" t="s">
        <v>156</v>
      </c>
      <c r="B12637" t="s">
        <v>977</v>
      </c>
      <c r="C12637" t="s">
        <v>982</v>
      </c>
      <c r="D12637" t="s">
        <v>984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3,IF('EPA non-CO2 Data'!E12637="CH4",'EPA non-CO2 Data'!H12637*About!$B$102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 x14ac:dyDescent="0.35">
      <c r="A12638" t="s">
        <v>156</v>
      </c>
      <c r="B12638" t="s">
        <v>977</v>
      </c>
      <c r="C12638" t="s">
        <v>982</v>
      </c>
      <c r="D12638" t="s">
        <v>983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3,IF('EPA non-CO2 Data'!E12638="CH4",'EPA non-CO2 Data'!H12638*About!$B$102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 x14ac:dyDescent="0.35">
      <c r="A12639" t="s">
        <v>156</v>
      </c>
      <c r="B12639" t="s">
        <v>977</v>
      </c>
      <c r="C12639" t="s">
        <v>982</v>
      </c>
      <c r="D12639" t="s">
        <v>984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3,IF('EPA non-CO2 Data'!E12639="CH4",'EPA non-CO2 Data'!H12639*About!$B$102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 x14ac:dyDescent="0.35">
      <c r="A12640" t="s">
        <v>156</v>
      </c>
      <c r="B12640" t="s">
        <v>977</v>
      </c>
      <c r="C12640" t="s">
        <v>982</v>
      </c>
      <c r="D12640" t="s">
        <v>983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3,IF('EPA non-CO2 Data'!E12640="CH4",'EPA non-CO2 Data'!H12640*About!$B$102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 x14ac:dyDescent="0.35">
      <c r="A12641" t="s">
        <v>156</v>
      </c>
      <c r="B12641" t="s">
        <v>977</v>
      </c>
      <c r="C12641" t="s">
        <v>982</v>
      </c>
      <c r="D12641" t="s">
        <v>984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3,IF('EPA non-CO2 Data'!E12641="CH4",'EPA non-CO2 Data'!H12641*About!$B$102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 x14ac:dyDescent="0.35">
      <c r="A12642" t="s">
        <v>156</v>
      </c>
      <c r="B12642" t="s">
        <v>977</v>
      </c>
      <c r="C12642" t="s">
        <v>982</v>
      </c>
      <c r="D12642" t="s">
        <v>983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3,IF('EPA non-CO2 Data'!E12642="CH4",'EPA non-CO2 Data'!H12642*About!$B$102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 x14ac:dyDescent="0.35">
      <c r="A12643" t="s">
        <v>156</v>
      </c>
      <c r="B12643" t="s">
        <v>977</v>
      </c>
      <c r="C12643" t="s">
        <v>982</v>
      </c>
      <c r="D12643" t="s">
        <v>984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3,IF('EPA non-CO2 Data'!E12643="CH4",'EPA non-CO2 Data'!H12643*About!$B$102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 x14ac:dyDescent="0.35">
      <c r="A12644" t="s">
        <v>156</v>
      </c>
      <c r="B12644" t="s">
        <v>977</v>
      </c>
      <c r="C12644" t="s">
        <v>982</v>
      </c>
      <c r="D12644" t="s">
        <v>983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3,IF('EPA non-CO2 Data'!E12644="CH4",'EPA non-CO2 Data'!H12644*About!$B$102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 x14ac:dyDescent="0.35">
      <c r="A12645" t="s">
        <v>156</v>
      </c>
      <c r="B12645" t="s">
        <v>977</v>
      </c>
      <c r="C12645" t="s">
        <v>982</v>
      </c>
      <c r="D12645" t="s">
        <v>984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3,IF('EPA non-CO2 Data'!E12645="CH4",'EPA non-CO2 Data'!H12645*About!$B$102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 x14ac:dyDescent="0.35">
      <c r="A12646" t="s">
        <v>156</v>
      </c>
      <c r="B12646" t="s">
        <v>977</v>
      </c>
      <c r="C12646" t="s">
        <v>982</v>
      </c>
      <c r="D12646" t="s">
        <v>983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3,IF('EPA non-CO2 Data'!E12646="CH4",'EPA non-CO2 Data'!H12646*About!$B$102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 x14ac:dyDescent="0.35">
      <c r="A12647" t="s">
        <v>156</v>
      </c>
      <c r="B12647" t="s">
        <v>977</v>
      </c>
      <c r="C12647" t="s">
        <v>982</v>
      </c>
      <c r="D12647" t="s">
        <v>984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3,IF('EPA non-CO2 Data'!E12647="CH4",'EPA non-CO2 Data'!H12647*About!$B$102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 x14ac:dyDescent="0.35">
      <c r="A12648" t="s">
        <v>156</v>
      </c>
      <c r="B12648" t="s">
        <v>977</v>
      </c>
      <c r="C12648" t="s">
        <v>982</v>
      </c>
      <c r="D12648" t="s">
        <v>983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3,IF('EPA non-CO2 Data'!E12648="CH4",'EPA non-CO2 Data'!H12648*About!$B$102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 x14ac:dyDescent="0.35">
      <c r="A12649" t="s">
        <v>156</v>
      </c>
      <c r="B12649" t="s">
        <v>977</v>
      </c>
      <c r="C12649" t="s">
        <v>982</v>
      </c>
      <c r="D12649" t="s">
        <v>984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3,IF('EPA non-CO2 Data'!E12649="CH4",'EPA non-CO2 Data'!H12649*About!$B$102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 x14ac:dyDescent="0.35">
      <c r="A12650" t="s">
        <v>156</v>
      </c>
      <c r="B12650" t="s">
        <v>977</v>
      </c>
      <c r="C12650" t="s">
        <v>982</v>
      </c>
      <c r="D12650" t="s">
        <v>983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3,IF('EPA non-CO2 Data'!E12650="CH4",'EPA non-CO2 Data'!H12650*About!$B$102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 x14ac:dyDescent="0.35">
      <c r="A12651" t="s">
        <v>156</v>
      </c>
      <c r="B12651" t="s">
        <v>977</v>
      </c>
      <c r="C12651" t="s">
        <v>982</v>
      </c>
      <c r="D12651" t="s">
        <v>984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3,IF('EPA non-CO2 Data'!E12651="CH4",'EPA non-CO2 Data'!H12651*About!$B$102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 x14ac:dyDescent="0.35">
      <c r="A12652" t="s">
        <v>156</v>
      </c>
      <c r="B12652" t="s">
        <v>977</v>
      </c>
      <c r="C12652" t="s">
        <v>982</v>
      </c>
      <c r="D12652" t="s">
        <v>983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3,IF('EPA non-CO2 Data'!E12652="CH4",'EPA non-CO2 Data'!H12652*About!$B$102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 x14ac:dyDescent="0.35">
      <c r="A12653" t="s">
        <v>156</v>
      </c>
      <c r="B12653" t="s">
        <v>977</v>
      </c>
      <c r="C12653" t="s">
        <v>982</v>
      </c>
      <c r="D12653" t="s">
        <v>984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3,IF('EPA non-CO2 Data'!E12653="CH4",'EPA non-CO2 Data'!H12653*About!$B$102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 x14ac:dyDescent="0.35">
      <c r="A12654" t="s">
        <v>156</v>
      </c>
      <c r="B12654" t="s">
        <v>977</v>
      </c>
      <c r="C12654" t="s">
        <v>982</v>
      </c>
      <c r="D12654" t="s">
        <v>983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3,IF('EPA non-CO2 Data'!E12654="CH4",'EPA non-CO2 Data'!H12654*About!$B$102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 x14ac:dyDescent="0.35">
      <c r="A12655" t="s">
        <v>156</v>
      </c>
      <c r="B12655" t="s">
        <v>977</v>
      </c>
      <c r="C12655" t="s">
        <v>982</v>
      </c>
      <c r="D12655" t="s">
        <v>984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3,IF('EPA non-CO2 Data'!E12655="CH4",'EPA non-CO2 Data'!H12655*About!$B$102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 x14ac:dyDescent="0.35">
      <c r="A12656" t="s">
        <v>156</v>
      </c>
      <c r="B12656" t="s">
        <v>977</v>
      </c>
      <c r="C12656" t="s">
        <v>982</v>
      </c>
      <c r="D12656" t="s">
        <v>983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3,IF('EPA non-CO2 Data'!E12656="CH4",'EPA non-CO2 Data'!H12656*About!$B$102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 x14ac:dyDescent="0.35">
      <c r="A12657" t="s">
        <v>156</v>
      </c>
      <c r="B12657" t="s">
        <v>977</v>
      </c>
      <c r="C12657" t="s">
        <v>982</v>
      </c>
      <c r="D12657" t="s">
        <v>984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3,IF('EPA non-CO2 Data'!E12657="CH4",'EPA non-CO2 Data'!H12657*About!$B$102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 x14ac:dyDescent="0.35">
      <c r="A12658" t="s">
        <v>156</v>
      </c>
      <c r="B12658" t="s">
        <v>977</v>
      </c>
      <c r="C12658" t="s">
        <v>982</v>
      </c>
      <c r="D12658" t="s">
        <v>983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3,IF('EPA non-CO2 Data'!E12658="CH4",'EPA non-CO2 Data'!H12658*About!$B$102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 x14ac:dyDescent="0.35">
      <c r="A12659" t="s">
        <v>156</v>
      </c>
      <c r="B12659" t="s">
        <v>977</v>
      </c>
      <c r="C12659" t="s">
        <v>982</v>
      </c>
      <c r="D12659" t="s">
        <v>984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3,IF('EPA non-CO2 Data'!E12659="CH4",'EPA non-CO2 Data'!H12659*About!$B$102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 x14ac:dyDescent="0.35">
      <c r="A12660" t="s">
        <v>156</v>
      </c>
      <c r="B12660" t="s">
        <v>977</v>
      </c>
      <c r="C12660" t="s">
        <v>982</v>
      </c>
      <c r="D12660" t="s">
        <v>983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3,IF('EPA non-CO2 Data'!E12660="CH4",'EPA non-CO2 Data'!H12660*About!$B$102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 x14ac:dyDescent="0.35">
      <c r="A12661" t="s">
        <v>156</v>
      </c>
      <c r="B12661" t="s">
        <v>977</v>
      </c>
      <c r="C12661" t="s">
        <v>982</v>
      </c>
      <c r="D12661" t="s">
        <v>984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3,IF('EPA non-CO2 Data'!E12661="CH4",'EPA non-CO2 Data'!H12661*About!$B$102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 x14ac:dyDescent="0.35">
      <c r="A12662" t="s">
        <v>156</v>
      </c>
      <c r="B12662" t="s">
        <v>977</v>
      </c>
      <c r="C12662" t="s">
        <v>982</v>
      </c>
      <c r="D12662" t="s">
        <v>983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3,IF('EPA non-CO2 Data'!E12662="CH4",'EPA non-CO2 Data'!H12662*About!$B$102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 x14ac:dyDescent="0.35">
      <c r="A12663" t="s">
        <v>156</v>
      </c>
      <c r="B12663" t="s">
        <v>977</v>
      </c>
      <c r="C12663" t="s">
        <v>982</v>
      </c>
      <c r="D12663" t="s">
        <v>984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3,IF('EPA non-CO2 Data'!E12663="CH4",'EPA non-CO2 Data'!H12663*About!$B$102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 x14ac:dyDescent="0.35">
      <c r="A12664" t="s">
        <v>156</v>
      </c>
      <c r="B12664" t="s">
        <v>977</v>
      </c>
      <c r="C12664" t="s">
        <v>982</v>
      </c>
      <c r="D12664" t="s">
        <v>983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3,IF('EPA non-CO2 Data'!E12664="CH4",'EPA non-CO2 Data'!H12664*About!$B$102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 x14ac:dyDescent="0.35">
      <c r="A12665" t="s">
        <v>156</v>
      </c>
      <c r="B12665" t="s">
        <v>977</v>
      </c>
      <c r="C12665" t="s">
        <v>982</v>
      </c>
      <c r="D12665" t="s">
        <v>984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3,IF('EPA non-CO2 Data'!E12665="CH4",'EPA non-CO2 Data'!H12665*About!$B$102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 x14ac:dyDescent="0.35">
      <c r="A12666" t="s">
        <v>156</v>
      </c>
      <c r="B12666" t="s">
        <v>977</v>
      </c>
      <c r="C12666" t="s">
        <v>982</v>
      </c>
      <c r="D12666" t="s">
        <v>983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3,IF('EPA non-CO2 Data'!E12666="CH4",'EPA non-CO2 Data'!H12666*About!$B$102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 x14ac:dyDescent="0.35">
      <c r="A12667" t="s">
        <v>156</v>
      </c>
      <c r="B12667" t="s">
        <v>977</v>
      </c>
      <c r="C12667" t="s">
        <v>982</v>
      </c>
      <c r="D12667" t="s">
        <v>984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3,IF('EPA non-CO2 Data'!E12667="CH4",'EPA non-CO2 Data'!H12667*About!$B$102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 x14ac:dyDescent="0.35">
      <c r="A12668" t="s">
        <v>156</v>
      </c>
      <c r="B12668" t="s">
        <v>977</v>
      </c>
      <c r="C12668" t="s">
        <v>982</v>
      </c>
      <c r="D12668" t="s">
        <v>983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3,IF('EPA non-CO2 Data'!E12668="CH4",'EPA non-CO2 Data'!H12668*About!$B$102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 x14ac:dyDescent="0.35">
      <c r="A12669" t="s">
        <v>156</v>
      </c>
      <c r="B12669" t="s">
        <v>977</v>
      </c>
      <c r="C12669" t="s">
        <v>982</v>
      </c>
      <c r="D12669" t="s">
        <v>984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3,IF('EPA non-CO2 Data'!E12669="CH4",'EPA non-CO2 Data'!H12669*About!$B$102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 x14ac:dyDescent="0.35">
      <c r="A12670" t="s">
        <v>156</v>
      </c>
      <c r="B12670" t="s">
        <v>977</v>
      </c>
      <c r="C12670" t="s">
        <v>982</v>
      </c>
      <c r="D12670" t="s">
        <v>983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3,IF('EPA non-CO2 Data'!E12670="CH4",'EPA non-CO2 Data'!H12670*About!$B$102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 x14ac:dyDescent="0.35">
      <c r="A12671" t="s">
        <v>156</v>
      </c>
      <c r="B12671" t="s">
        <v>977</v>
      </c>
      <c r="C12671" t="s">
        <v>982</v>
      </c>
      <c r="D12671" t="s">
        <v>984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3,IF('EPA non-CO2 Data'!E12671="CH4",'EPA non-CO2 Data'!H12671*About!$B$102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 x14ac:dyDescent="0.35">
      <c r="A12672" t="s">
        <v>156</v>
      </c>
      <c r="B12672" t="s">
        <v>977</v>
      </c>
      <c r="C12672" t="s">
        <v>982</v>
      </c>
      <c r="D12672" t="s">
        <v>983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3,IF('EPA non-CO2 Data'!E12672="CH4",'EPA non-CO2 Data'!H12672*About!$B$102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 x14ac:dyDescent="0.35">
      <c r="A12673" t="s">
        <v>156</v>
      </c>
      <c r="B12673" t="s">
        <v>977</v>
      </c>
      <c r="C12673" t="s">
        <v>982</v>
      </c>
      <c r="D12673" t="s">
        <v>984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3,IF('EPA non-CO2 Data'!E12673="CH4",'EPA non-CO2 Data'!H12673*About!$B$102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 x14ac:dyDescent="0.35">
      <c r="A12674" t="s">
        <v>156</v>
      </c>
      <c r="B12674" t="s">
        <v>977</v>
      </c>
      <c r="C12674" t="s">
        <v>982</v>
      </c>
      <c r="D12674" t="s">
        <v>983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3,IF('EPA non-CO2 Data'!E12674="CH4",'EPA non-CO2 Data'!H12674*About!$B$102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 x14ac:dyDescent="0.35">
      <c r="A12675" t="s">
        <v>156</v>
      </c>
      <c r="B12675" t="s">
        <v>977</v>
      </c>
      <c r="C12675" t="s">
        <v>982</v>
      </c>
      <c r="D12675" t="s">
        <v>984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3,IF('EPA non-CO2 Data'!E12675="CH4",'EPA non-CO2 Data'!H12675*About!$B$102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 x14ac:dyDescent="0.35">
      <c r="A12676" t="s">
        <v>156</v>
      </c>
      <c r="B12676" t="s">
        <v>977</v>
      </c>
      <c r="C12676" t="s">
        <v>982</v>
      </c>
      <c r="D12676" t="s">
        <v>983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3,IF('EPA non-CO2 Data'!E12676="CH4",'EPA non-CO2 Data'!H12676*About!$B$102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 x14ac:dyDescent="0.35">
      <c r="A12677" t="s">
        <v>156</v>
      </c>
      <c r="B12677" t="s">
        <v>977</v>
      </c>
      <c r="C12677" t="s">
        <v>982</v>
      </c>
      <c r="D12677" t="s">
        <v>984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3,IF('EPA non-CO2 Data'!E12677="CH4",'EPA non-CO2 Data'!H12677*About!$B$102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 x14ac:dyDescent="0.35">
      <c r="A12678" t="s">
        <v>156</v>
      </c>
      <c r="B12678" t="s">
        <v>977</v>
      </c>
      <c r="C12678" t="s">
        <v>982</v>
      </c>
      <c r="D12678" t="s">
        <v>983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3,IF('EPA non-CO2 Data'!E12678="CH4",'EPA non-CO2 Data'!H12678*About!$B$102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 x14ac:dyDescent="0.35">
      <c r="A12679" t="s">
        <v>156</v>
      </c>
      <c r="B12679" t="s">
        <v>977</v>
      </c>
      <c r="C12679" t="s">
        <v>982</v>
      </c>
      <c r="D12679" t="s">
        <v>984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3,IF('EPA non-CO2 Data'!E12679="CH4",'EPA non-CO2 Data'!H12679*About!$B$102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 x14ac:dyDescent="0.35">
      <c r="A12680" t="s">
        <v>156</v>
      </c>
      <c r="B12680" t="s">
        <v>977</v>
      </c>
      <c r="C12680" t="s">
        <v>982</v>
      </c>
      <c r="D12680" t="s">
        <v>983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3,IF('EPA non-CO2 Data'!E12680="CH4",'EPA non-CO2 Data'!H12680*About!$B$102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 x14ac:dyDescent="0.35">
      <c r="A12681" t="s">
        <v>156</v>
      </c>
      <c r="B12681" t="s">
        <v>977</v>
      </c>
      <c r="C12681" t="s">
        <v>982</v>
      </c>
      <c r="D12681" t="s">
        <v>984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3,IF('EPA non-CO2 Data'!E12681="CH4",'EPA non-CO2 Data'!H12681*About!$B$102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 x14ac:dyDescent="0.35">
      <c r="A12682" t="s">
        <v>156</v>
      </c>
      <c r="B12682" t="s">
        <v>977</v>
      </c>
      <c r="C12682" t="s">
        <v>982</v>
      </c>
      <c r="D12682" t="s">
        <v>983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3,IF('EPA non-CO2 Data'!E12682="CH4",'EPA non-CO2 Data'!H12682*About!$B$102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 x14ac:dyDescent="0.35">
      <c r="A12683" t="s">
        <v>156</v>
      </c>
      <c r="B12683" t="s">
        <v>977</v>
      </c>
      <c r="C12683" t="s">
        <v>982</v>
      </c>
      <c r="D12683" t="s">
        <v>984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3,IF('EPA non-CO2 Data'!E12683="CH4",'EPA non-CO2 Data'!H12683*About!$B$102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 x14ac:dyDescent="0.35">
      <c r="A12684" t="s">
        <v>156</v>
      </c>
      <c r="B12684" t="s">
        <v>977</v>
      </c>
      <c r="C12684" t="s">
        <v>982</v>
      </c>
      <c r="D12684" t="s">
        <v>983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3,IF('EPA non-CO2 Data'!E12684="CH4",'EPA non-CO2 Data'!H12684*About!$B$102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 x14ac:dyDescent="0.35">
      <c r="A12685" t="s">
        <v>156</v>
      </c>
      <c r="B12685" t="s">
        <v>977</v>
      </c>
      <c r="C12685" t="s">
        <v>982</v>
      </c>
      <c r="D12685" t="s">
        <v>984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3,IF('EPA non-CO2 Data'!E12685="CH4",'EPA non-CO2 Data'!H12685*About!$B$102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 x14ac:dyDescent="0.35">
      <c r="A12686" t="s">
        <v>156</v>
      </c>
      <c r="B12686" t="s">
        <v>977</v>
      </c>
      <c r="C12686" t="s">
        <v>982</v>
      </c>
      <c r="D12686" t="s">
        <v>983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3,IF('EPA non-CO2 Data'!E12686="CH4",'EPA non-CO2 Data'!H12686*About!$B$102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 x14ac:dyDescent="0.35">
      <c r="A12687" t="s">
        <v>156</v>
      </c>
      <c r="B12687" t="s">
        <v>977</v>
      </c>
      <c r="C12687" t="s">
        <v>982</v>
      </c>
      <c r="D12687" t="s">
        <v>984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3,IF('EPA non-CO2 Data'!E12687="CH4",'EPA non-CO2 Data'!H12687*About!$B$102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 x14ac:dyDescent="0.35">
      <c r="A12688" t="s">
        <v>156</v>
      </c>
      <c r="B12688" t="s">
        <v>977</v>
      </c>
      <c r="C12688" t="s">
        <v>982</v>
      </c>
      <c r="D12688" t="s">
        <v>983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3,IF('EPA non-CO2 Data'!E12688="CH4",'EPA non-CO2 Data'!H12688*About!$B$102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 x14ac:dyDescent="0.35">
      <c r="A12689" t="s">
        <v>156</v>
      </c>
      <c r="B12689" t="s">
        <v>977</v>
      </c>
      <c r="C12689" t="s">
        <v>982</v>
      </c>
      <c r="D12689" t="s">
        <v>984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3,IF('EPA non-CO2 Data'!E12689="CH4",'EPA non-CO2 Data'!H12689*About!$B$102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 x14ac:dyDescent="0.35">
      <c r="A12690" t="s">
        <v>158</v>
      </c>
      <c r="B12690" t="s">
        <v>944</v>
      </c>
      <c r="C12690" t="s">
        <v>945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3,IF('EPA non-CO2 Data'!E12690="CH4",'EPA non-CO2 Data'!H12690*About!$B$102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 x14ac:dyDescent="0.35">
      <c r="A12691" t="s">
        <v>158</v>
      </c>
      <c r="B12691" t="s">
        <v>944</v>
      </c>
      <c r="C12691" t="s">
        <v>945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3,IF('EPA non-CO2 Data'!E12691="CH4",'EPA non-CO2 Data'!H12691*About!$B$102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 x14ac:dyDescent="0.35">
      <c r="A12692" t="s">
        <v>158</v>
      </c>
      <c r="B12692" t="s">
        <v>944</v>
      </c>
      <c r="C12692" t="s">
        <v>945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3,IF('EPA non-CO2 Data'!E12692="CH4",'EPA non-CO2 Data'!H12692*About!$B$102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 x14ac:dyDescent="0.35">
      <c r="A12693" t="s">
        <v>158</v>
      </c>
      <c r="B12693" t="s">
        <v>944</v>
      </c>
      <c r="C12693" t="s">
        <v>945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3,IF('EPA non-CO2 Data'!E12693="CH4",'EPA non-CO2 Data'!H12693*About!$B$102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 x14ac:dyDescent="0.35">
      <c r="A12694" t="s">
        <v>158</v>
      </c>
      <c r="B12694" t="s">
        <v>944</v>
      </c>
      <c r="C12694" t="s">
        <v>945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3,IF('EPA non-CO2 Data'!E12694="CH4",'EPA non-CO2 Data'!H12694*About!$B$102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 x14ac:dyDescent="0.35">
      <c r="A12695" t="s">
        <v>158</v>
      </c>
      <c r="B12695" t="s">
        <v>944</v>
      </c>
      <c r="C12695" t="s">
        <v>945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3,IF('EPA non-CO2 Data'!E12695="CH4",'EPA non-CO2 Data'!H12695*About!$B$102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 x14ac:dyDescent="0.35">
      <c r="A12696" t="s">
        <v>158</v>
      </c>
      <c r="B12696" t="s">
        <v>944</v>
      </c>
      <c r="C12696" t="s">
        <v>945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3,IF('EPA non-CO2 Data'!E12696="CH4",'EPA non-CO2 Data'!H12696*About!$B$102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 x14ac:dyDescent="0.35">
      <c r="A12697" t="s">
        <v>158</v>
      </c>
      <c r="B12697" t="s">
        <v>944</v>
      </c>
      <c r="C12697" t="s">
        <v>945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3,IF('EPA non-CO2 Data'!E12697="CH4",'EPA non-CO2 Data'!H12697*About!$B$102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 x14ac:dyDescent="0.35">
      <c r="A12698" t="s">
        <v>158</v>
      </c>
      <c r="B12698" t="s">
        <v>944</v>
      </c>
      <c r="C12698" t="s">
        <v>945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3,IF('EPA non-CO2 Data'!E12698="CH4",'EPA non-CO2 Data'!H12698*About!$B$102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 x14ac:dyDescent="0.35">
      <c r="A12699" t="s">
        <v>158</v>
      </c>
      <c r="B12699" t="s">
        <v>944</v>
      </c>
      <c r="C12699" t="s">
        <v>945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3,IF('EPA non-CO2 Data'!E12699="CH4",'EPA non-CO2 Data'!H12699*About!$B$102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 x14ac:dyDescent="0.35">
      <c r="A12700" t="s">
        <v>158</v>
      </c>
      <c r="B12700" t="s">
        <v>944</v>
      </c>
      <c r="C12700" t="s">
        <v>945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3,IF('EPA non-CO2 Data'!E12700="CH4",'EPA non-CO2 Data'!H12700*About!$B$102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 x14ac:dyDescent="0.35">
      <c r="A12701" t="s">
        <v>158</v>
      </c>
      <c r="B12701" t="s">
        <v>944</v>
      </c>
      <c r="C12701" t="s">
        <v>945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3,IF('EPA non-CO2 Data'!E12701="CH4",'EPA non-CO2 Data'!H12701*About!$B$102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 x14ac:dyDescent="0.35">
      <c r="A12702" t="s">
        <v>158</v>
      </c>
      <c r="B12702" t="s">
        <v>944</v>
      </c>
      <c r="C12702" t="s">
        <v>945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3,IF('EPA non-CO2 Data'!E12702="CH4",'EPA non-CO2 Data'!H12702*About!$B$102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 x14ac:dyDescent="0.35">
      <c r="A12703" t="s">
        <v>158</v>
      </c>
      <c r="B12703" t="s">
        <v>944</v>
      </c>
      <c r="C12703" t="s">
        <v>945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3,IF('EPA non-CO2 Data'!E12703="CH4",'EPA non-CO2 Data'!H12703*About!$B$102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 x14ac:dyDescent="0.35">
      <c r="A12704" t="s">
        <v>158</v>
      </c>
      <c r="B12704" t="s">
        <v>944</v>
      </c>
      <c r="C12704" t="s">
        <v>945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3,IF('EPA non-CO2 Data'!E12704="CH4",'EPA non-CO2 Data'!H12704*About!$B$102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 x14ac:dyDescent="0.35">
      <c r="A12705" t="s">
        <v>158</v>
      </c>
      <c r="B12705" t="s">
        <v>944</v>
      </c>
      <c r="C12705" t="s">
        <v>945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3,IF('EPA non-CO2 Data'!E12705="CH4",'EPA non-CO2 Data'!H12705*About!$B$102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 x14ac:dyDescent="0.35">
      <c r="A12706" t="s">
        <v>158</v>
      </c>
      <c r="B12706" t="s">
        <v>944</v>
      </c>
      <c r="C12706" t="s">
        <v>945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3,IF('EPA non-CO2 Data'!E12706="CH4",'EPA non-CO2 Data'!H12706*About!$B$102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 x14ac:dyDescent="0.35">
      <c r="A12707" t="s">
        <v>158</v>
      </c>
      <c r="B12707" t="s">
        <v>944</v>
      </c>
      <c r="C12707" t="s">
        <v>945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3,IF('EPA non-CO2 Data'!E12707="CH4",'EPA non-CO2 Data'!H12707*About!$B$102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 x14ac:dyDescent="0.35">
      <c r="A12708" t="s">
        <v>158</v>
      </c>
      <c r="B12708" t="s">
        <v>944</v>
      </c>
      <c r="C12708" t="s">
        <v>945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3,IF('EPA non-CO2 Data'!E12708="CH4",'EPA non-CO2 Data'!H12708*About!$B$102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 x14ac:dyDescent="0.35">
      <c r="A12709" t="s">
        <v>158</v>
      </c>
      <c r="B12709" t="s">
        <v>944</v>
      </c>
      <c r="C12709" t="s">
        <v>945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3,IF('EPA non-CO2 Data'!E12709="CH4",'EPA non-CO2 Data'!H12709*About!$B$102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 x14ac:dyDescent="0.35">
      <c r="A12710" t="s">
        <v>158</v>
      </c>
      <c r="B12710" t="s">
        <v>944</v>
      </c>
      <c r="C12710" t="s">
        <v>945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3,IF('EPA non-CO2 Data'!E12710="CH4",'EPA non-CO2 Data'!H12710*About!$B$102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 x14ac:dyDescent="0.35">
      <c r="A12711" t="s">
        <v>158</v>
      </c>
      <c r="B12711" t="s">
        <v>944</v>
      </c>
      <c r="C12711" t="s">
        <v>945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3,IF('EPA non-CO2 Data'!E12711="CH4",'EPA non-CO2 Data'!H12711*About!$B$102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 x14ac:dyDescent="0.35">
      <c r="A12712" t="s">
        <v>158</v>
      </c>
      <c r="B12712" t="s">
        <v>944</v>
      </c>
      <c r="C12712" t="s">
        <v>945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3,IF('EPA non-CO2 Data'!E12712="CH4",'EPA non-CO2 Data'!H12712*About!$B$102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 x14ac:dyDescent="0.35">
      <c r="A12713" t="s">
        <v>158</v>
      </c>
      <c r="B12713" t="s">
        <v>944</v>
      </c>
      <c r="C12713" t="s">
        <v>945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3,IF('EPA non-CO2 Data'!E12713="CH4",'EPA non-CO2 Data'!H12713*About!$B$102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 x14ac:dyDescent="0.35">
      <c r="A12714" t="s">
        <v>158</v>
      </c>
      <c r="B12714" t="s">
        <v>944</v>
      </c>
      <c r="C12714" t="s">
        <v>945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3,IF('EPA non-CO2 Data'!E12714="CH4",'EPA non-CO2 Data'!H12714*About!$B$102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 x14ac:dyDescent="0.35">
      <c r="A12715" t="s">
        <v>158</v>
      </c>
      <c r="B12715" t="s">
        <v>944</v>
      </c>
      <c r="C12715" t="s">
        <v>945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3,IF('EPA non-CO2 Data'!E12715="CH4",'EPA non-CO2 Data'!H12715*About!$B$102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 x14ac:dyDescent="0.35">
      <c r="A12716" t="s">
        <v>158</v>
      </c>
      <c r="B12716" t="s">
        <v>944</v>
      </c>
      <c r="C12716" t="s">
        <v>945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3,IF('EPA non-CO2 Data'!E12716="CH4",'EPA non-CO2 Data'!H12716*About!$B$102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 x14ac:dyDescent="0.35">
      <c r="A12717" t="s">
        <v>158</v>
      </c>
      <c r="B12717" t="s">
        <v>944</v>
      </c>
      <c r="C12717" t="s">
        <v>945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3,IF('EPA non-CO2 Data'!E12717="CH4",'EPA non-CO2 Data'!H12717*About!$B$102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 x14ac:dyDescent="0.35">
      <c r="A12718" t="s">
        <v>158</v>
      </c>
      <c r="B12718" t="s">
        <v>944</v>
      </c>
      <c r="C12718" t="s">
        <v>945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3,IF('EPA non-CO2 Data'!E12718="CH4",'EPA non-CO2 Data'!H12718*About!$B$102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 x14ac:dyDescent="0.35">
      <c r="A12719" t="s">
        <v>158</v>
      </c>
      <c r="B12719" t="s">
        <v>944</v>
      </c>
      <c r="C12719" t="s">
        <v>945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3,IF('EPA non-CO2 Data'!E12719="CH4",'EPA non-CO2 Data'!H12719*About!$B$102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 x14ac:dyDescent="0.35">
      <c r="A12720" t="s">
        <v>158</v>
      </c>
      <c r="B12720" t="s">
        <v>944</v>
      </c>
      <c r="C12720" t="s">
        <v>945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3,IF('EPA non-CO2 Data'!E12720="CH4",'EPA non-CO2 Data'!H12720*About!$B$102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 x14ac:dyDescent="0.35">
      <c r="A12721" t="s">
        <v>158</v>
      </c>
      <c r="B12721" t="s">
        <v>944</v>
      </c>
      <c r="C12721" t="s">
        <v>945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3,IF('EPA non-CO2 Data'!E12721="CH4",'EPA non-CO2 Data'!H12721*About!$B$102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 x14ac:dyDescent="0.35">
      <c r="A12722" t="s">
        <v>158</v>
      </c>
      <c r="B12722" t="s">
        <v>944</v>
      </c>
      <c r="C12722" t="s">
        <v>945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3,IF('EPA non-CO2 Data'!E12722="CH4",'EPA non-CO2 Data'!H12722*About!$B$102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 x14ac:dyDescent="0.35">
      <c r="A12723" t="s">
        <v>158</v>
      </c>
      <c r="B12723" t="s">
        <v>944</v>
      </c>
      <c r="C12723" t="s">
        <v>945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3,IF('EPA non-CO2 Data'!E12723="CH4",'EPA non-CO2 Data'!H12723*About!$B$102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 x14ac:dyDescent="0.35">
      <c r="A12724" t="s">
        <v>158</v>
      </c>
      <c r="B12724" t="s">
        <v>944</v>
      </c>
      <c r="C12724" t="s">
        <v>945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3,IF('EPA non-CO2 Data'!E12724="CH4",'EPA non-CO2 Data'!H12724*About!$B$102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 x14ac:dyDescent="0.35">
      <c r="A12725" t="s">
        <v>158</v>
      </c>
      <c r="B12725" t="s">
        <v>944</v>
      </c>
      <c r="C12725" t="s">
        <v>945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3,IF('EPA non-CO2 Data'!E12725="CH4",'EPA non-CO2 Data'!H12725*About!$B$102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 x14ac:dyDescent="0.35">
      <c r="A12726" t="s">
        <v>158</v>
      </c>
      <c r="B12726" t="s">
        <v>944</v>
      </c>
      <c r="C12726" t="s">
        <v>945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3,IF('EPA non-CO2 Data'!E12726="CH4",'EPA non-CO2 Data'!H12726*About!$B$102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 x14ac:dyDescent="0.35">
      <c r="A12727" t="s">
        <v>158</v>
      </c>
      <c r="B12727" t="s">
        <v>944</v>
      </c>
      <c r="C12727" t="s">
        <v>945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3,IF('EPA non-CO2 Data'!E12727="CH4",'EPA non-CO2 Data'!H12727*About!$B$102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 x14ac:dyDescent="0.35">
      <c r="A12728" t="s">
        <v>158</v>
      </c>
      <c r="B12728" t="s">
        <v>944</v>
      </c>
      <c r="C12728" t="s">
        <v>945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3,IF('EPA non-CO2 Data'!E12728="CH4",'EPA non-CO2 Data'!H12728*About!$B$102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 x14ac:dyDescent="0.35">
      <c r="A12729" t="s">
        <v>158</v>
      </c>
      <c r="B12729" t="s">
        <v>944</v>
      </c>
      <c r="C12729" t="s">
        <v>945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3,IF('EPA non-CO2 Data'!E12729="CH4",'EPA non-CO2 Data'!H12729*About!$B$102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 x14ac:dyDescent="0.35">
      <c r="A12730" t="s">
        <v>158</v>
      </c>
      <c r="B12730" t="s">
        <v>944</v>
      </c>
      <c r="C12730" t="s">
        <v>945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3,IF('EPA non-CO2 Data'!E12730="CH4",'EPA non-CO2 Data'!H12730*About!$B$102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 x14ac:dyDescent="0.35">
      <c r="A12731" t="s">
        <v>158</v>
      </c>
      <c r="B12731" t="s">
        <v>944</v>
      </c>
      <c r="C12731" t="s">
        <v>945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3,IF('EPA non-CO2 Data'!E12731="CH4",'EPA non-CO2 Data'!H12731*About!$B$102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 x14ac:dyDescent="0.35">
      <c r="A12732" t="s">
        <v>158</v>
      </c>
      <c r="B12732" t="s">
        <v>944</v>
      </c>
      <c r="C12732" t="s">
        <v>945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3,IF('EPA non-CO2 Data'!E12732="CH4",'EPA non-CO2 Data'!H12732*About!$B$102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 x14ac:dyDescent="0.35">
      <c r="A12733" t="s">
        <v>158</v>
      </c>
      <c r="B12733" t="s">
        <v>944</v>
      </c>
      <c r="C12733" t="s">
        <v>945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3,IF('EPA non-CO2 Data'!E12733="CH4",'EPA non-CO2 Data'!H12733*About!$B$102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 x14ac:dyDescent="0.35">
      <c r="A12734" t="s">
        <v>158</v>
      </c>
      <c r="B12734" t="s">
        <v>944</v>
      </c>
      <c r="C12734" t="s">
        <v>945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3,IF('EPA non-CO2 Data'!E12734="CH4",'EPA non-CO2 Data'!H12734*About!$B$102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 x14ac:dyDescent="0.35">
      <c r="A12735" t="s">
        <v>158</v>
      </c>
      <c r="B12735" t="s">
        <v>944</v>
      </c>
      <c r="C12735" t="s">
        <v>945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3,IF('EPA non-CO2 Data'!E12735="CH4",'EPA non-CO2 Data'!H12735*About!$B$102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 x14ac:dyDescent="0.35">
      <c r="A12736" t="s">
        <v>158</v>
      </c>
      <c r="B12736" t="s">
        <v>944</v>
      </c>
      <c r="C12736" t="s">
        <v>945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3,IF('EPA non-CO2 Data'!E12736="CH4",'EPA non-CO2 Data'!H12736*About!$B$102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 x14ac:dyDescent="0.35">
      <c r="A12737" t="s">
        <v>158</v>
      </c>
      <c r="B12737" t="s">
        <v>944</v>
      </c>
      <c r="C12737" t="s">
        <v>945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3,IF('EPA non-CO2 Data'!E12737="CH4",'EPA non-CO2 Data'!H12737*About!$B$102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 x14ac:dyDescent="0.35">
      <c r="A12738" t="s">
        <v>158</v>
      </c>
      <c r="B12738" t="s">
        <v>944</v>
      </c>
      <c r="C12738" t="s">
        <v>945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3,IF('EPA non-CO2 Data'!E12738="CH4",'EPA non-CO2 Data'!H12738*About!$B$102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 x14ac:dyDescent="0.35">
      <c r="A12739" t="s">
        <v>158</v>
      </c>
      <c r="B12739" t="s">
        <v>944</v>
      </c>
      <c r="C12739" t="s">
        <v>945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3,IF('EPA non-CO2 Data'!E12739="CH4",'EPA non-CO2 Data'!H12739*About!$B$102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 x14ac:dyDescent="0.35">
      <c r="A12740" t="s">
        <v>158</v>
      </c>
      <c r="B12740" t="s">
        <v>944</v>
      </c>
      <c r="C12740" t="s">
        <v>945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3,IF('EPA non-CO2 Data'!E12740="CH4",'EPA non-CO2 Data'!H12740*About!$B$102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 x14ac:dyDescent="0.35">
      <c r="A12741" t="s">
        <v>158</v>
      </c>
      <c r="B12741" t="s">
        <v>944</v>
      </c>
      <c r="C12741" t="s">
        <v>945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3,IF('EPA non-CO2 Data'!E12741="CH4",'EPA non-CO2 Data'!H12741*About!$B$102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 x14ac:dyDescent="0.35">
      <c r="A12742" t="s">
        <v>158</v>
      </c>
      <c r="B12742" t="s">
        <v>944</v>
      </c>
      <c r="C12742" t="s">
        <v>945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3,IF('EPA non-CO2 Data'!E12742="CH4",'EPA non-CO2 Data'!H12742*About!$B$102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 x14ac:dyDescent="0.35">
      <c r="A12743" t="s">
        <v>158</v>
      </c>
      <c r="B12743" t="s">
        <v>944</v>
      </c>
      <c r="C12743" t="s">
        <v>945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3,IF('EPA non-CO2 Data'!E12743="CH4",'EPA non-CO2 Data'!H12743*About!$B$102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 x14ac:dyDescent="0.35">
      <c r="A12744" t="s">
        <v>158</v>
      </c>
      <c r="B12744" t="s">
        <v>944</v>
      </c>
      <c r="C12744" t="s">
        <v>945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3,IF('EPA non-CO2 Data'!E12744="CH4",'EPA non-CO2 Data'!H12744*About!$B$102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 x14ac:dyDescent="0.35">
      <c r="A12745" t="s">
        <v>158</v>
      </c>
      <c r="B12745" t="s">
        <v>944</v>
      </c>
      <c r="C12745" t="s">
        <v>945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3,IF('EPA non-CO2 Data'!E12745="CH4",'EPA non-CO2 Data'!H12745*About!$B$102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 x14ac:dyDescent="0.35">
      <c r="A12746" t="s">
        <v>158</v>
      </c>
      <c r="B12746" t="s">
        <v>944</v>
      </c>
      <c r="C12746" t="s">
        <v>945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3,IF('EPA non-CO2 Data'!E12746="CH4",'EPA non-CO2 Data'!H12746*About!$B$102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 x14ac:dyDescent="0.35">
      <c r="A12747" t="s">
        <v>158</v>
      </c>
      <c r="B12747" t="s">
        <v>944</v>
      </c>
      <c r="C12747" t="s">
        <v>945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3,IF('EPA non-CO2 Data'!E12747="CH4",'EPA non-CO2 Data'!H12747*About!$B$102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 x14ac:dyDescent="0.35">
      <c r="A12748" t="s">
        <v>158</v>
      </c>
      <c r="B12748" t="s">
        <v>944</v>
      </c>
      <c r="C12748" t="s">
        <v>945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3,IF('EPA non-CO2 Data'!E12748="CH4",'EPA non-CO2 Data'!H12748*About!$B$102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 x14ac:dyDescent="0.35">
      <c r="A12749" t="s">
        <v>158</v>
      </c>
      <c r="B12749" t="s">
        <v>944</v>
      </c>
      <c r="C12749" t="s">
        <v>945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3,IF('EPA non-CO2 Data'!E12749="CH4",'EPA non-CO2 Data'!H12749*About!$B$102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 x14ac:dyDescent="0.35">
      <c r="A12750" t="s">
        <v>158</v>
      </c>
      <c r="B12750" t="s">
        <v>944</v>
      </c>
      <c r="C12750" t="s">
        <v>945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3,IF('EPA non-CO2 Data'!E12750="CH4",'EPA non-CO2 Data'!H12750*About!$B$102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 x14ac:dyDescent="0.35">
      <c r="A12751" t="s">
        <v>158</v>
      </c>
      <c r="B12751" t="s">
        <v>944</v>
      </c>
      <c r="C12751" t="s">
        <v>946</v>
      </c>
      <c r="D12751" t="s">
        <v>947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3,IF('EPA non-CO2 Data'!E12751="CH4",'EPA non-CO2 Data'!H12751*About!$B$102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 x14ac:dyDescent="0.35">
      <c r="A12752" t="s">
        <v>158</v>
      </c>
      <c r="B12752" t="s">
        <v>944</v>
      </c>
      <c r="C12752" t="s">
        <v>946</v>
      </c>
      <c r="D12752" t="s">
        <v>947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3,IF('EPA non-CO2 Data'!E12752="CH4",'EPA non-CO2 Data'!H12752*About!$B$102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 x14ac:dyDescent="0.35">
      <c r="A12753" t="s">
        <v>158</v>
      </c>
      <c r="B12753" t="s">
        <v>944</v>
      </c>
      <c r="C12753" t="s">
        <v>946</v>
      </c>
      <c r="D12753" t="s">
        <v>947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3,IF('EPA non-CO2 Data'!E12753="CH4",'EPA non-CO2 Data'!H12753*About!$B$102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 x14ac:dyDescent="0.35">
      <c r="A12754" t="s">
        <v>158</v>
      </c>
      <c r="B12754" t="s">
        <v>944</v>
      </c>
      <c r="C12754" t="s">
        <v>946</v>
      </c>
      <c r="D12754" t="s">
        <v>947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3,IF('EPA non-CO2 Data'!E12754="CH4",'EPA non-CO2 Data'!H12754*About!$B$102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 x14ac:dyDescent="0.35">
      <c r="A12755" t="s">
        <v>158</v>
      </c>
      <c r="B12755" t="s">
        <v>944</v>
      </c>
      <c r="C12755" t="s">
        <v>946</v>
      </c>
      <c r="D12755" t="s">
        <v>947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3,IF('EPA non-CO2 Data'!E12755="CH4",'EPA non-CO2 Data'!H12755*About!$B$102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 x14ac:dyDescent="0.35">
      <c r="A12756" t="s">
        <v>158</v>
      </c>
      <c r="B12756" t="s">
        <v>944</v>
      </c>
      <c r="C12756" t="s">
        <v>946</v>
      </c>
      <c r="D12756" t="s">
        <v>947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3,IF('EPA non-CO2 Data'!E12756="CH4",'EPA non-CO2 Data'!H12756*About!$B$102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 x14ac:dyDescent="0.35">
      <c r="A12757" t="s">
        <v>158</v>
      </c>
      <c r="B12757" t="s">
        <v>944</v>
      </c>
      <c r="C12757" t="s">
        <v>946</v>
      </c>
      <c r="D12757" t="s">
        <v>947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3,IF('EPA non-CO2 Data'!E12757="CH4",'EPA non-CO2 Data'!H12757*About!$B$102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 x14ac:dyDescent="0.35">
      <c r="A12758" t="s">
        <v>158</v>
      </c>
      <c r="B12758" t="s">
        <v>944</v>
      </c>
      <c r="C12758" t="s">
        <v>946</v>
      </c>
      <c r="D12758" t="s">
        <v>947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3,IF('EPA non-CO2 Data'!E12758="CH4",'EPA non-CO2 Data'!H12758*About!$B$102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 x14ac:dyDescent="0.35">
      <c r="A12759" t="s">
        <v>158</v>
      </c>
      <c r="B12759" t="s">
        <v>944</v>
      </c>
      <c r="C12759" t="s">
        <v>946</v>
      </c>
      <c r="D12759" t="s">
        <v>947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3,IF('EPA non-CO2 Data'!E12759="CH4",'EPA non-CO2 Data'!H12759*About!$B$102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 x14ac:dyDescent="0.35">
      <c r="A12760" t="s">
        <v>158</v>
      </c>
      <c r="B12760" t="s">
        <v>944</v>
      </c>
      <c r="C12760" t="s">
        <v>946</v>
      </c>
      <c r="D12760" t="s">
        <v>947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3,IF('EPA non-CO2 Data'!E12760="CH4",'EPA non-CO2 Data'!H12760*About!$B$102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 x14ac:dyDescent="0.35">
      <c r="A12761" t="s">
        <v>158</v>
      </c>
      <c r="B12761" t="s">
        <v>944</v>
      </c>
      <c r="C12761" t="s">
        <v>946</v>
      </c>
      <c r="D12761" t="s">
        <v>947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3,IF('EPA non-CO2 Data'!E12761="CH4",'EPA non-CO2 Data'!H12761*About!$B$102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 x14ac:dyDescent="0.35">
      <c r="A12762" t="s">
        <v>158</v>
      </c>
      <c r="B12762" t="s">
        <v>944</v>
      </c>
      <c r="C12762" t="s">
        <v>946</v>
      </c>
      <c r="D12762" t="s">
        <v>947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3,IF('EPA non-CO2 Data'!E12762="CH4",'EPA non-CO2 Data'!H12762*About!$B$102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 x14ac:dyDescent="0.35">
      <c r="A12763" t="s">
        <v>158</v>
      </c>
      <c r="B12763" t="s">
        <v>944</v>
      </c>
      <c r="C12763" t="s">
        <v>946</v>
      </c>
      <c r="D12763" t="s">
        <v>947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3,IF('EPA non-CO2 Data'!E12763="CH4",'EPA non-CO2 Data'!H12763*About!$B$102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 x14ac:dyDescent="0.35">
      <c r="A12764" t="s">
        <v>158</v>
      </c>
      <c r="B12764" t="s">
        <v>944</v>
      </c>
      <c r="C12764" t="s">
        <v>946</v>
      </c>
      <c r="D12764" t="s">
        <v>947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3,IF('EPA non-CO2 Data'!E12764="CH4",'EPA non-CO2 Data'!H12764*About!$B$102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 x14ac:dyDescent="0.35">
      <c r="A12765" t="s">
        <v>158</v>
      </c>
      <c r="B12765" t="s">
        <v>944</v>
      </c>
      <c r="C12765" t="s">
        <v>946</v>
      </c>
      <c r="D12765" t="s">
        <v>947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3,IF('EPA non-CO2 Data'!E12765="CH4",'EPA non-CO2 Data'!H12765*About!$B$102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 x14ac:dyDescent="0.35">
      <c r="A12766" t="s">
        <v>158</v>
      </c>
      <c r="B12766" t="s">
        <v>944</v>
      </c>
      <c r="C12766" t="s">
        <v>946</v>
      </c>
      <c r="D12766" t="s">
        <v>947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3,IF('EPA non-CO2 Data'!E12766="CH4",'EPA non-CO2 Data'!H12766*About!$B$102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 x14ac:dyDescent="0.35">
      <c r="A12767" t="s">
        <v>158</v>
      </c>
      <c r="B12767" t="s">
        <v>944</v>
      </c>
      <c r="C12767" t="s">
        <v>946</v>
      </c>
      <c r="D12767" t="s">
        <v>947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3,IF('EPA non-CO2 Data'!E12767="CH4",'EPA non-CO2 Data'!H12767*About!$B$102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 x14ac:dyDescent="0.35">
      <c r="A12768" t="s">
        <v>158</v>
      </c>
      <c r="B12768" t="s">
        <v>944</v>
      </c>
      <c r="C12768" t="s">
        <v>946</v>
      </c>
      <c r="D12768" t="s">
        <v>947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3,IF('EPA non-CO2 Data'!E12768="CH4",'EPA non-CO2 Data'!H12768*About!$B$102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 x14ac:dyDescent="0.35">
      <c r="A12769" t="s">
        <v>158</v>
      </c>
      <c r="B12769" t="s">
        <v>944</v>
      </c>
      <c r="C12769" t="s">
        <v>946</v>
      </c>
      <c r="D12769" t="s">
        <v>947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3,IF('EPA non-CO2 Data'!E12769="CH4",'EPA non-CO2 Data'!H12769*About!$B$102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 x14ac:dyDescent="0.35">
      <c r="A12770" t="s">
        <v>158</v>
      </c>
      <c r="B12770" t="s">
        <v>944</v>
      </c>
      <c r="C12770" t="s">
        <v>946</v>
      </c>
      <c r="D12770" t="s">
        <v>947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3,IF('EPA non-CO2 Data'!E12770="CH4",'EPA non-CO2 Data'!H12770*About!$B$102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 x14ac:dyDescent="0.35">
      <c r="A12771" t="s">
        <v>158</v>
      </c>
      <c r="B12771" t="s">
        <v>944</v>
      </c>
      <c r="C12771" t="s">
        <v>946</v>
      </c>
      <c r="D12771" t="s">
        <v>947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3,IF('EPA non-CO2 Data'!E12771="CH4",'EPA non-CO2 Data'!H12771*About!$B$102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 x14ac:dyDescent="0.35">
      <c r="A12772" t="s">
        <v>158</v>
      </c>
      <c r="B12772" t="s">
        <v>944</v>
      </c>
      <c r="C12772" t="s">
        <v>946</v>
      </c>
      <c r="D12772" t="s">
        <v>947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3,IF('EPA non-CO2 Data'!E12772="CH4",'EPA non-CO2 Data'!H12772*About!$B$102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 x14ac:dyDescent="0.35">
      <c r="A12773" t="s">
        <v>158</v>
      </c>
      <c r="B12773" t="s">
        <v>944</v>
      </c>
      <c r="C12773" t="s">
        <v>946</v>
      </c>
      <c r="D12773" t="s">
        <v>947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3,IF('EPA non-CO2 Data'!E12773="CH4",'EPA non-CO2 Data'!H12773*About!$B$102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 x14ac:dyDescent="0.35">
      <c r="A12774" t="s">
        <v>158</v>
      </c>
      <c r="B12774" t="s">
        <v>944</v>
      </c>
      <c r="C12774" t="s">
        <v>946</v>
      </c>
      <c r="D12774" t="s">
        <v>947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3,IF('EPA non-CO2 Data'!E12774="CH4",'EPA non-CO2 Data'!H12774*About!$B$102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 x14ac:dyDescent="0.35">
      <c r="A12775" t="s">
        <v>158</v>
      </c>
      <c r="B12775" t="s">
        <v>944</v>
      </c>
      <c r="C12775" t="s">
        <v>946</v>
      </c>
      <c r="D12775" t="s">
        <v>947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3,IF('EPA non-CO2 Data'!E12775="CH4",'EPA non-CO2 Data'!H12775*About!$B$102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 x14ac:dyDescent="0.35">
      <c r="A12776" t="s">
        <v>158</v>
      </c>
      <c r="B12776" t="s">
        <v>944</v>
      </c>
      <c r="C12776" t="s">
        <v>946</v>
      </c>
      <c r="D12776" t="s">
        <v>947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3,IF('EPA non-CO2 Data'!E12776="CH4",'EPA non-CO2 Data'!H12776*About!$B$102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 x14ac:dyDescent="0.35">
      <c r="A12777" t="s">
        <v>158</v>
      </c>
      <c r="B12777" t="s">
        <v>944</v>
      </c>
      <c r="C12777" t="s">
        <v>946</v>
      </c>
      <c r="D12777" t="s">
        <v>947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3,IF('EPA non-CO2 Data'!E12777="CH4",'EPA non-CO2 Data'!H12777*About!$B$102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 x14ac:dyDescent="0.35">
      <c r="A12778" t="s">
        <v>158</v>
      </c>
      <c r="B12778" t="s">
        <v>944</v>
      </c>
      <c r="C12778" t="s">
        <v>946</v>
      </c>
      <c r="D12778" t="s">
        <v>947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3,IF('EPA non-CO2 Data'!E12778="CH4",'EPA non-CO2 Data'!H12778*About!$B$102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 x14ac:dyDescent="0.35">
      <c r="A12779" t="s">
        <v>158</v>
      </c>
      <c r="B12779" t="s">
        <v>944</v>
      </c>
      <c r="C12779" t="s">
        <v>946</v>
      </c>
      <c r="D12779" t="s">
        <v>947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3,IF('EPA non-CO2 Data'!E12779="CH4",'EPA non-CO2 Data'!H12779*About!$B$102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 x14ac:dyDescent="0.35">
      <c r="A12780" t="s">
        <v>158</v>
      </c>
      <c r="B12780" t="s">
        <v>944</v>
      </c>
      <c r="C12780" t="s">
        <v>946</v>
      </c>
      <c r="D12780" t="s">
        <v>947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3,IF('EPA non-CO2 Data'!E12780="CH4",'EPA non-CO2 Data'!H12780*About!$B$102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 x14ac:dyDescent="0.35">
      <c r="A12781" t="s">
        <v>158</v>
      </c>
      <c r="B12781" t="s">
        <v>944</v>
      </c>
      <c r="C12781" t="s">
        <v>946</v>
      </c>
      <c r="D12781" t="s">
        <v>947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3,IF('EPA non-CO2 Data'!E12781="CH4",'EPA non-CO2 Data'!H12781*About!$B$102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 x14ac:dyDescent="0.35">
      <c r="A12782" t="s">
        <v>158</v>
      </c>
      <c r="B12782" t="s">
        <v>944</v>
      </c>
      <c r="C12782" t="s">
        <v>946</v>
      </c>
      <c r="D12782" t="s">
        <v>947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3,IF('EPA non-CO2 Data'!E12782="CH4",'EPA non-CO2 Data'!H12782*About!$B$102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 x14ac:dyDescent="0.35">
      <c r="A12783" t="s">
        <v>158</v>
      </c>
      <c r="B12783" t="s">
        <v>944</v>
      </c>
      <c r="C12783" t="s">
        <v>946</v>
      </c>
      <c r="D12783" t="s">
        <v>947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3,IF('EPA non-CO2 Data'!E12783="CH4",'EPA non-CO2 Data'!H12783*About!$B$102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 x14ac:dyDescent="0.35">
      <c r="A12784" t="s">
        <v>158</v>
      </c>
      <c r="B12784" t="s">
        <v>944</v>
      </c>
      <c r="C12784" t="s">
        <v>946</v>
      </c>
      <c r="D12784" t="s">
        <v>947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3,IF('EPA non-CO2 Data'!E12784="CH4",'EPA non-CO2 Data'!H12784*About!$B$102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 x14ac:dyDescent="0.35">
      <c r="A12785" t="s">
        <v>158</v>
      </c>
      <c r="B12785" t="s">
        <v>944</v>
      </c>
      <c r="C12785" t="s">
        <v>946</v>
      </c>
      <c r="D12785" t="s">
        <v>947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3,IF('EPA non-CO2 Data'!E12785="CH4",'EPA non-CO2 Data'!H12785*About!$B$102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 x14ac:dyDescent="0.35">
      <c r="A12786" t="s">
        <v>158</v>
      </c>
      <c r="B12786" t="s">
        <v>944</v>
      </c>
      <c r="C12786" t="s">
        <v>946</v>
      </c>
      <c r="D12786" t="s">
        <v>947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3,IF('EPA non-CO2 Data'!E12786="CH4",'EPA non-CO2 Data'!H12786*About!$B$102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 x14ac:dyDescent="0.35">
      <c r="A12787" t="s">
        <v>158</v>
      </c>
      <c r="B12787" t="s">
        <v>944</v>
      </c>
      <c r="C12787" t="s">
        <v>946</v>
      </c>
      <c r="D12787" t="s">
        <v>947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3,IF('EPA non-CO2 Data'!E12787="CH4",'EPA non-CO2 Data'!H12787*About!$B$102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 x14ac:dyDescent="0.35">
      <c r="A12788" t="s">
        <v>158</v>
      </c>
      <c r="B12788" t="s">
        <v>944</v>
      </c>
      <c r="C12788" t="s">
        <v>946</v>
      </c>
      <c r="D12788" t="s">
        <v>947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3,IF('EPA non-CO2 Data'!E12788="CH4",'EPA non-CO2 Data'!H12788*About!$B$102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 x14ac:dyDescent="0.35">
      <c r="A12789" t="s">
        <v>158</v>
      </c>
      <c r="B12789" t="s">
        <v>944</v>
      </c>
      <c r="C12789" t="s">
        <v>946</v>
      </c>
      <c r="D12789" t="s">
        <v>947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3,IF('EPA non-CO2 Data'!E12789="CH4",'EPA non-CO2 Data'!H12789*About!$B$102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 x14ac:dyDescent="0.35">
      <c r="A12790" t="s">
        <v>158</v>
      </c>
      <c r="B12790" t="s">
        <v>944</v>
      </c>
      <c r="C12790" t="s">
        <v>946</v>
      </c>
      <c r="D12790" t="s">
        <v>947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3,IF('EPA non-CO2 Data'!E12790="CH4",'EPA non-CO2 Data'!H12790*About!$B$102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 x14ac:dyDescent="0.35">
      <c r="A12791" t="s">
        <v>158</v>
      </c>
      <c r="B12791" t="s">
        <v>944</v>
      </c>
      <c r="C12791" t="s">
        <v>946</v>
      </c>
      <c r="D12791" t="s">
        <v>947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3,IF('EPA non-CO2 Data'!E12791="CH4",'EPA non-CO2 Data'!H12791*About!$B$102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 x14ac:dyDescent="0.35">
      <c r="A12792" t="s">
        <v>158</v>
      </c>
      <c r="B12792" t="s">
        <v>944</v>
      </c>
      <c r="C12792" t="s">
        <v>946</v>
      </c>
      <c r="D12792" t="s">
        <v>947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3,IF('EPA non-CO2 Data'!E12792="CH4",'EPA non-CO2 Data'!H12792*About!$B$102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 x14ac:dyDescent="0.35">
      <c r="A12793" t="s">
        <v>158</v>
      </c>
      <c r="B12793" t="s">
        <v>944</v>
      </c>
      <c r="C12793" t="s">
        <v>946</v>
      </c>
      <c r="D12793" t="s">
        <v>947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3,IF('EPA non-CO2 Data'!E12793="CH4",'EPA non-CO2 Data'!H12793*About!$B$102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 x14ac:dyDescent="0.35">
      <c r="A12794" t="s">
        <v>158</v>
      </c>
      <c r="B12794" t="s">
        <v>944</v>
      </c>
      <c r="C12794" t="s">
        <v>946</v>
      </c>
      <c r="D12794" t="s">
        <v>947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3,IF('EPA non-CO2 Data'!E12794="CH4",'EPA non-CO2 Data'!H12794*About!$B$102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 x14ac:dyDescent="0.35">
      <c r="A12795" t="s">
        <v>158</v>
      </c>
      <c r="B12795" t="s">
        <v>944</v>
      </c>
      <c r="C12795" t="s">
        <v>946</v>
      </c>
      <c r="D12795" t="s">
        <v>947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3,IF('EPA non-CO2 Data'!E12795="CH4",'EPA non-CO2 Data'!H12795*About!$B$102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 x14ac:dyDescent="0.35">
      <c r="A12796" t="s">
        <v>158</v>
      </c>
      <c r="B12796" t="s">
        <v>944</v>
      </c>
      <c r="C12796" t="s">
        <v>946</v>
      </c>
      <c r="D12796" t="s">
        <v>947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3,IF('EPA non-CO2 Data'!E12796="CH4",'EPA non-CO2 Data'!H12796*About!$B$102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 x14ac:dyDescent="0.35">
      <c r="A12797" t="s">
        <v>158</v>
      </c>
      <c r="B12797" t="s">
        <v>944</v>
      </c>
      <c r="C12797" t="s">
        <v>946</v>
      </c>
      <c r="D12797" t="s">
        <v>947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3,IF('EPA non-CO2 Data'!E12797="CH4",'EPA non-CO2 Data'!H12797*About!$B$102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 x14ac:dyDescent="0.35">
      <c r="A12798" t="s">
        <v>158</v>
      </c>
      <c r="B12798" t="s">
        <v>944</v>
      </c>
      <c r="C12798" t="s">
        <v>946</v>
      </c>
      <c r="D12798" t="s">
        <v>947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3,IF('EPA non-CO2 Data'!E12798="CH4",'EPA non-CO2 Data'!H12798*About!$B$102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 x14ac:dyDescent="0.35">
      <c r="A12799" t="s">
        <v>158</v>
      </c>
      <c r="B12799" t="s">
        <v>944</v>
      </c>
      <c r="C12799" t="s">
        <v>946</v>
      </c>
      <c r="D12799" t="s">
        <v>947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3,IF('EPA non-CO2 Data'!E12799="CH4",'EPA non-CO2 Data'!H12799*About!$B$102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 x14ac:dyDescent="0.35">
      <c r="A12800" t="s">
        <v>158</v>
      </c>
      <c r="B12800" t="s">
        <v>944</v>
      </c>
      <c r="C12800" t="s">
        <v>946</v>
      </c>
      <c r="D12800" t="s">
        <v>947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3,IF('EPA non-CO2 Data'!E12800="CH4",'EPA non-CO2 Data'!H12800*About!$B$102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 x14ac:dyDescent="0.35">
      <c r="A12801" t="s">
        <v>158</v>
      </c>
      <c r="B12801" t="s">
        <v>944</v>
      </c>
      <c r="C12801" t="s">
        <v>946</v>
      </c>
      <c r="D12801" t="s">
        <v>947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3,IF('EPA non-CO2 Data'!E12801="CH4",'EPA non-CO2 Data'!H12801*About!$B$102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 x14ac:dyDescent="0.35">
      <c r="A12802" t="s">
        <v>158</v>
      </c>
      <c r="B12802" t="s">
        <v>944</v>
      </c>
      <c r="C12802" t="s">
        <v>946</v>
      </c>
      <c r="D12802" t="s">
        <v>947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3,IF('EPA non-CO2 Data'!E12802="CH4",'EPA non-CO2 Data'!H12802*About!$B$102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 x14ac:dyDescent="0.35">
      <c r="A12803" t="s">
        <v>158</v>
      </c>
      <c r="B12803" t="s">
        <v>944</v>
      </c>
      <c r="C12803" t="s">
        <v>946</v>
      </c>
      <c r="D12803" t="s">
        <v>947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3,IF('EPA non-CO2 Data'!E12803="CH4",'EPA non-CO2 Data'!H12803*About!$B$102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 x14ac:dyDescent="0.35">
      <c r="A12804" t="s">
        <v>158</v>
      </c>
      <c r="B12804" t="s">
        <v>944</v>
      </c>
      <c r="C12804" t="s">
        <v>946</v>
      </c>
      <c r="D12804" t="s">
        <v>947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3,IF('EPA non-CO2 Data'!E12804="CH4",'EPA non-CO2 Data'!H12804*About!$B$102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 x14ac:dyDescent="0.35">
      <c r="A12805" t="s">
        <v>158</v>
      </c>
      <c r="B12805" t="s">
        <v>944</v>
      </c>
      <c r="C12805" t="s">
        <v>946</v>
      </c>
      <c r="D12805" t="s">
        <v>947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3,IF('EPA non-CO2 Data'!E12805="CH4",'EPA non-CO2 Data'!H12805*About!$B$102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 x14ac:dyDescent="0.35">
      <c r="A12806" t="s">
        <v>158</v>
      </c>
      <c r="B12806" t="s">
        <v>944</v>
      </c>
      <c r="C12806" t="s">
        <v>946</v>
      </c>
      <c r="D12806" t="s">
        <v>947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3,IF('EPA non-CO2 Data'!E12806="CH4",'EPA non-CO2 Data'!H12806*About!$B$102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 x14ac:dyDescent="0.35">
      <c r="A12807" t="s">
        <v>158</v>
      </c>
      <c r="B12807" t="s">
        <v>944</v>
      </c>
      <c r="C12807" t="s">
        <v>946</v>
      </c>
      <c r="D12807" t="s">
        <v>947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3,IF('EPA non-CO2 Data'!E12807="CH4",'EPA non-CO2 Data'!H12807*About!$B$102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 x14ac:dyDescent="0.35">
      <c r="A12808" t="s">
        <v>158</v>
      </c>
      <c r="B12808" t="s">
        <v>944</v>
      </c>
      <c r="C12808" t="s">
        <v>946</v>
      </c>
      <c r="D12808" t="s">
        <v>947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3,IF('EPA non-CO2 Data'!E12808="CH4",'EPA non-CO2 Data'!H12808*About!$B$102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 x14ac:dyDescent="0.35">
      <c r="A12809" t="s">
        <v>158</v>
      </c>
      <c r="B12809" t="s">
        <v>944</v>
      </c>
      <c r="C12809" t="s">
        <v>946</v>
      </c>
      <c r="D12809" t="s">
        <v>947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3,IF('EPA non-CO2 Data'!E12809="CH4",'EPA non-CO2 Data'!H12809*About!$B$102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 x14ac:dyDescent="0.35">
      <c r="A12810" t="s">
        <v>158</v>
      </c>
      <c r="B12810" t="s">
        <v>944</v>
      </c>
      <c r="C12810" t="s">
        <v>946</v>
      </c>
      <c r="D12810" t="s">
        <v>947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3,IF('EPA non-CO2 Data'!E12810="CH4",'EPA non-CO2 Data'!H12810*About!$B$102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 x14ac:dyDescent="0.35">
      <c r="A12811" t="s">
        <v>158</v>
      </c>
      <c r="B12811" t="s">
        <v>944</v>
      </c>
      <c r="C12811" t="s">
        <v>946</v>
      </c>
      <c r="D12811" t="s">
        <v>947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3,IF('EPA non-CO2 Data'!E12811="CH4",'EPA non-CO2 Data'!H12811*About!$B$102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 x14ac:dyDescent="0.35">
      <c r="A12812" t="s">
        <v>158</v>
      </c>
      <c r="B12812" t="s">
        <v>944</v>
      </c>
      <c r="C12812" t="s">
        <v>946</v>
      </c>
      <c r="D12812" t="s">
        <v>948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3,IF('EPA non-CO2 Data'!E12812="CH4",'EPA non-CO2 Data'!H12812*About!$B$102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 x14ac:dyDescent="0.35">
      <c r="A12813" t="s">
        <v>158</v>
      </c>
      <c r="B12813" t="s">
        <v>944</v>
      </c>
      <c r="C12813" t="s">
        <v>946</v>
      </c>
      <c r="D12813" t="s">
        <v>948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3,IF('EPA non-CO2 Data'!E12813="CH4",'EPA non-CO2 Data'!H12813*About!$B$102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 x14ac:dyDescent="0.35">
      <c r="A12814" t="s">
        <v>158</v>
      </c>
      <c r="B12814" t="s">
        <v>944</v>
      </c>
      <c r="C12814" t="s">
        <v>946</v>
      </c>
      <c r="D12814" t="s">
        <v>948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3,IF('EPA non-CO2 Data'!E12814="CH4",'EPA non-CO2 Data'!H12814*About!$B$102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 x14ac:dyDescent="0.35">
      <c r="A12815" t="s">
        <v>158</v>
      </c>
      <c r="B12815" t="s">
        <v>944</v>
      </c>
      <c r="C12815" t="s">
        <v>946</v>
      </c>
      <c r="D12815" t="s">
        <v>948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3,IF('EPA non-CO2 Data'!E12815="CH4",'EPA non-CO2 Data'!H12815*About!$B$102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 x14ac:dyDescent="0.35">
      <c r="A12816" t="s">
        <v>158</v>
      </c>
      <c r="B12816" t="s">
        <v>944</v>
      </c>
      <c r="C12816" t="s">
        <v>946</v>
      </c>
      <c r="D12816" t="s">
        <v>948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3,IF('EPA non-CO2 Data'!E12816="CH4",'EPA non-CO2 Data'!H12816*About!$B$102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 x14ac:dyDescent="0.35">
      <c r="A12817" t="s">
        <v>158</v>
      </c>
      <c r="B12817" t="s">
        <v>944</v>
      </c>
      <c r="C12817" t="s">
        <v>946</v>
      </c>
      <c r="D12817" t="s">
        <v>948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3,IF('EPA non-CO2 Data'!E12817="CH4",'EPA non-CO2 Data'!H12817*About!$B$102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 x14ac:dyDescent="0.35">
      <c r="A12818" t="s">
        <v>158</v>
      </c>
      <c r="B12818" t="s">
        <v>944</v>
      </c>
      <c r="C12818" t="s">
        <v>946</v>
      </c>
      <c r="D12818" t="s">
        <v>948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3,IF('EPA non-CO2 Data'!E12818="CH4",'EPA non-CO2 Data'!H12818*About!$B$102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 x14ac:dyDescent="0.35">
      <c r="A12819" t="s">
        <v>158</v>
      </c>
      <c r="B12819" t="s">
        <v>944</v>
      </c>
      <c r="C12819" t="s">
        <v>946</v>
      </c>
      <c r="D12819" t="s">
        <v>948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3,IF('EPA non-CO2 Data'!E12819="CH4",'EPA non-CO2 Data'!H12819*About!$B$102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 x14ac:dyDescent="0.35">
      <c r="A12820" t="s">
        <v>158</v>
      </c>
      <c r="B12820" t="s">
        <v>944</v>
      </c>
      <c r="C12820" t="s">
        <v>946</v>
      </c>
      <c r="D12820" t="s">
        <v>948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3,IF('EPA non-CO2 Data'!E12820="CH4",'EPA non-CO2 Data'!H12820*About!$B$102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 x14ac:dyDescent="0.35">
      <c r="A12821" t="s">
        <v>158</v>
      </c>
      <c r="B12821" t="s">
        <v>944</v>
      </c>
      <c r="C12821" t="s">
        <v>946</v>
      </c>
      <c r="D12821" t="s">
        <v>948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3,IF('EPA non-CO2 Data'!E12821="CH4",'EPA non-CO2 Data'!H12821*About!$B$102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 x14ac:dyDescent="0.35">
      <c r="A12822" t="s">
        <v>158</v>
      </c>
      <c r="B12822" t="s">
        <v>944</v>
      </c>
      <c r="C12822" t="s">
        <v>946</v>
      </c>
      <c r="D12822" t="s">
        <v>948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3,IF('EPA non-CO2 Data'!E12822="CH4",'EPA non-CO2 Data'!H12822*About!$B$102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 x14ac:dyDescent="0.35">
      <c r="A12823" t="s">
        <v>158</v>
      </c>
      <c r="B12823" t="s">
        <v>944</v>
      </c>
      <c r="C12823" t="s">
        <v>946</v>
      </c>
      <c r="D12823" t="s">
        <v>948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3,IF('EPA non-CO2 Data'!E12823="CH4",'EPA non-CO2 Data'!H12823*About!$B$102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 x14ac:dyDescent="0.35">
      <c r="A12824" t="s">
        <v>158</v>
      </c>
      <c r="B12824" t="s">
        <v>944</v>
      </c>
      <c r="C12824" t="s">
        <v>946</v>
      </c>
      <c r="D12824" t="s">
        <v>948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3,IF('EPA non-CO2 Data'!E12824="CH4",'EPA non-CO2 Data'!H12824*About!$B$102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 x14ac:dyDescent="0.35">
      <c r="A12825" t="s">
        <v>158</v>
      </c>
      <c r="B12825" t="s">
        <v>944</v>
      </c>
      <c r="C12825" t="s">
        <v>946</v>
      </c>
      <c r="D12825" t="s">
        <v>948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3,IF('EPA non-CO2 Data'!E12825="CH4",'EPA non-CO2 Data'!H12825*About!$B$102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 x14ac:dyDescent="0.35">
      <c r="A12826" t="s">
        <v>158</v>
      </c>
      <c r="B12826" t="s">
        <v>944</v>
      </c>
      <c r="C12826" t="s">
        <v>946</v>
      </c>
      <c r="D12826" t="s">
        <v>948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3,IF('EPA non-CO2 Data'!E12826="CH4",'EPA non-CO2 Data'!H12826*About!$B$102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 x14ac:dyDescent="0.35">
      <c r="A12827" t="s">
        <v>158</v>
      </c>
      <c r="B12827" t="s">
        <v>944</v>
      </c>
      <c r="C12827" t="s">
        <v>946</v>
      </c>
      <c r="D12827" t="s">
        <v>948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3,IF('EPA non-CO2 Data'!E12827="CH4",'EPA non-CO2 Data'!H12827*About!$B$102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 x14ac:dyDescent="0.35">
      <c r="A12828" t="s">
        <v>158</v>
      </c>
      <c r="B12828" t="s">
        <v>944</v>
      </c>
      <c r="C12828" t="s">
        <v>946</v>
      </c>
      <c r="D12828" t="s">
        <v>948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3,IF('EPA non-CO2 Data'!E12828="CH4",'EPA non-CO2 Data'!H12828*About!$B$102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 x14ac:dyDescent="0.35">
      <c r="A12829" t="s">
        <v>158</v>
      </c>
      <c r="B12829" t="s">
        <v>944</v>
      </c>
      <c r="C12829" t="s">
        <v>946</v>
      </c>
      <c r="D12829" t="s">
        <v>948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3,IF('EPA non-CO2 Data'!E12829="CH4",'EPA non-CO2 Data'!H12829*About!$B$102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 x14ac:dyDescent="0.35">
      <c r="A12830" t="s">
        <v>158</v>
      </c>
      <c r="B12830" t="s">
        <v>944</v>
      </c>
      <c r="C12830" t="s">
        <v>946</v>
      </c>
      <c r="D12830" t="s">
        <v>948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3,IF('EPA non-CO2 Data'!E12830="CH4",'EPA non-CO2 Data'!H12830*About!$B$102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 x14ac:dyDescent="0.35">
      <c r="A12831" t="s">
        <v>158</v>
      </c>
      <c r="B12831" t="s">
        <v>944</v>
      </c>
      <c r="C12831" t="s">
        <v>946</v>
      </c>
      <c r="D12831" t="s">
        <v>948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3,IF('EPA non-CO2 Data'!E12831="CH4",'EPA non-CO2 Data'!H12831*About!$B$102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 x14ac:dyDescent="0.35">
      <c r="A12832" t="s">
        <v>158</v>
      </c>
      <c r="B12832" t="s">
        <v>944</v>
      </c>
      <c r="C12832" t="s">
        <v>946</v>
      </c>
      <c r="D12832" t="s">
        <v>948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3,IF('EPA non-CO2 Data'!E12832="CH4",'EPA non-CO2 Data'!H12832*About!$B$102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 x14ac:dyDescent="0.35">
      <c r="A12833" t="s">
        <v>158</v>
      </c>
      <c r="B12833" t="s">
        <v>944</v>
      </c>
      <c r="C12833" t="s">
        <v>946</v>
      </c>
      <c r="D12833" t="s">
        <v>948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3,IF('EPA non-CO2 Data'!E12833="CH4",'EPA non-CO2 Data'!H12833*About!$B$102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 x14ac:dyDescent="0.35">
      <c r="A12834" t="s">
        <v>158</v>
      </c>
      <c r="B12834" t="s">
        <v>944</v>
      </c>
      <c r="C12834" t="s">
        <v>946</v>
      </c>
      <c r="D12834" t="s">
        <v>948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3,IF('EPA non-CO2 Data'!E12834="CH4",'EPA non-CO2 Data'!H12834*About!$B$102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 x14ac:dyDescent="0.35">
      <c r="A12835" t="s">
        <v>158</v>
      </c>
      <c r="B12835" t="s">
        <v>944</v>
      </c>
      <c r="C12835" t="s">
        <v>946</v>
      </c>
      <c r="D12835" t="s">
        <v>948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3,IF('EPA non-CO2 Data'!E12835="CH4",'EPA non-CO2 Data'!H12835*About!$B$102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 x14ac:dyDescent="0.35">
      <c r="A12836" t="s">
        <v>158</v>
      </c>
      <c r="B12836" t="s">
        <v>944</v>
      </c>
      <c r="C12836" t="s">
        <v>946</v>
      </c>
      <c r="D12836" t="s">
        <v>948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3,IF('EPA non-CO2 Data'!E12836="CH4",'EPA non-CO2 Data'!H12836*About!$B$102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 x14ac:dyDescent="0.35">
      <c r="A12837" t="s">
        <v>158</v>
      </c>
      <c r="B12837" t="s">
        <v>944</v>
      </c>
      <c r="C12837" t="s">
        <v>946</v>
      </c>
      <c r="D12837" t="s">
        <v>948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3,IF('EPA non-CO2 Data'!E12837="CH4",'EPA non-CO2 Data'!H12837*About!$B$102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 x14ac:dyDescent="0.35">
      <c r="A12838" t="s">
        <v>158</v>
      </c>
      <c r="B12838" t="s">
        <v>944</v>
      </c>
      <c r="C12838" t="s">
        <v>946</v>
      </c>
      <c r="D12838" t="s">
        <v>948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3,IF('EPA non-CO2 Data'!E12838="CH4",'EPA non-CO2 Data'!H12838*About!$B$102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 x14ac:dyDescent="0.35">
      <c r="A12839" t="s">
        <v>158</v>
      </c>
      <c r="B12839" t="s">
        <v>944</v>
      </c>
      <c r="C12839" t="s">
        <v>946</v>
      </c>
      <c r="D12839" t="s">
        <v>948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3,IF('EPA non-CO2 Data'!E12839="CH4",'EPA non-CO2 Data'!H12839*About!$B$102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 x14ac:dyDescent="0.35">
      <c r="A12840" t="s">
        <v>158</v>
      </c>
      <c r="B12840" t="s">
        <v>944</v>
      </c>
      <c r="C12840" t="s">
        <v>946</v>
      </c>
      <c r="D12840" t="s">
        <v>948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3,IF('EPA non-CO2 Data'!E12840="CH4",'EPA non-CO2 Data'!H12840*About!$B$102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 x14ac:dyDescent="0.35">
      <c r="A12841" t="s">
        <v>158</v>
      </c>
      <c r="B12841" t="s">
        <v>944</v>
      </c>
      <c r="C12841" t="s">
        <v>946</v>
      </c>
      <c r="D12841" t="s">
        <v>948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3,IF('EPA non-CO2 Data'!E12841="CH4",'EPA non-CO2 Data'!H12841*About!$B$102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 x14ac:dyDescent="0.35">
      <c r="A12842" t="s">
        <v>158</v>
      </c>
      <c r="B12842" t="s">
        <v>944</v>
      </c>
      <c r="C12842" t="s">
        <v>946</v>
      </c>
      <c r="D12842" t="s">
        <v>948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3,IF('EPA non-CO2 Data'!E12842="CH4",'EPA non-CO2 Data'!H12842*About!$B$102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 x14ac:dyDescent="0.35">
      <c r="A12843" t="s">
        <v>158</v>
      </c>
      <c r="B12843" t="s">
        <v>944</v>
      </c>
      <c r="C12843" t="s">
        <v>946</v>
      </c>
      <c r="D12843" t="s">
        <v>948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3,IF('EPA non-CO2 Data'!E12843="CH4",'EPA non-CO2 Data'!H12843*About!$B$102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 x14ac:dyDescent="0.35">
      <c r="A12844" t="s">
        <v>158</v>
      </c>
      <c r="B12844" t="s">
        <v>944</v>
      </c>
      <c r="C12844" t="s">
        <v>946</v>
      </c>
      <c r="D12844" t="s">
        <v>948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3,IF('EPA non-CO2 Data'!E12844="CH4",'EPA non-CO2 Data'!H12844*About!$B$102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 x14ac:dyDescent="0.35">
      <c r="A12845" t="s">
        <v>158</v>
      </c>
      <c r="B12845" t="s">
        <v>944</v>
      </c>
      <c r="C12845" t="s">
        <v>946</v>
      </c>
      <c r="D12845" t="s">
        <v>948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3,IF('EPA non-CO2 Data'!E12845="CH4",'EPA non-CO2 Data'!H12845*About!$B$102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 x14ac:dyDescent="0.35">
      <c r="A12846" t="s">
        <v>158</v>
      </c>
      <c r="B12846" t="s">
        <v>944</v>
      </c>
      <c r="C12846" t="s">
        <v>946</v>
      </c>
      <c r="D12846" t="s">
        <v>948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3,IF('EPA non-CO2 Data'!E12846="CH4",'EPA non-CO2 Data'!H12846*About!$B$102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 x14ac:dyDescent="0.35">
      <c r="A12847" t="s">
        <v>158</v>
      </c>
      <c r="B12847" t="s">
        <v>944</v>
      </c>
      <c r="C12847" t="s">
        <v>946</v>
      </c>
      <c r="D12847" t="s">
        <v>948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3,IF('EPA non-CO2 Data'!E12847="CH4",'EPA non-CO2 Data'!H12847*About!$B$102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 x14ac:dyDescent="0.35">
      <c r="A12848" t="s">
        <v>158</v>
      </c>
      <c r="B12848" t="s">
        <v>944</v>
      </c>
      <c r="C12848" t="s">
        <v>946</v>
      </c>
      <c r="D12848" t="s">
        <v>948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3,IF('EPA non-CO2 Data'!E12848="CH4",'EPA non-CO2 Data'!H12848*About!$B$102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 x14ac:dyDescent="0.35">
      <c r="A12849" t="s">
        <v>158</v>
      </c>
      <c r="B12849" t="s">
        <v>944</v>
      </c>
      <c r="C12849" t="s">
        <v>946</v>
      </c>
      <c r="D12849" t="s">
        <v>948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3,IF('EPA non-CO2 Data'!E12849="CH4",'EPA non-CO2 Data'!H12849*About!$B$102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 x14ac:dyDescent="0.35">
      <c r="A12850" t="s">
        <v>158</v>
      </c>
      <c r="B12850" t="s">
        <v>944</v>
      </c>
      <c r="C12850" t="s">
        <v>946</v>
      </c>
      <c r="D12850" t="s">
        <v>948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3,IF('EPA non-CO2 Data'!E12850="CH4",'EPA non-CO2 Data'!H12850*About!$B$102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 x14ac:dyDescent="0.35">
      <c r="A12851" t="s">
        <v>158</v>
      </c>
      <c r="B12851" t="s">
        <v>944</v>
      </c>
      <c r="C12851" t="s">
        <v>946</v>
      </c>
      <c r="D12851" t="s">
        <v>948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3,IF('EPA non-CO2 Data'!E12851="CH4",'EPA non-CO2 Data'!H12851*About!$B$102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 x14ac:dyDescent="0.35">
      <c r="A12852" t="s">
        <v>158</v>
      </c>
      <c r="B12852" t="s">
        <v>944</v>
      </c>
      <c r="C12852" t="s">
        <v>946</v>
      </c>
      <c r="D12852" t="s">
        <v>948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3,IF('EPA non-CO2 Data'!E12852="CH4",'EPA non-CO2 Data'!H12852*About!$B$102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 x14ac:dyDescent="0.35">
      <c r="A12853" t="s">
        <v>158</v>
      </c>
      <c r="B12853" t="s">
        <v>944</v>
      </c>
      <c r="C12853" t="s">
        <v>946</v>
      </c>
      <c r="D12853" t="s">
        <v>948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3,IF('EPA non-CO2 Data'!E12853="CH4",'EPA non-CO2 Data'!H12853*About!$B$102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 x14ac:dyDescent="0.35">
      <c r="A12854" t="s">
        <v>158</v>
      </c>
      <c r="B12854" t="s">
        <v>944</v>
      </c>
      <c r="C12854" t="s">
        <v>946</v>
      </c>
      <c r="D12854" t="s">
        <v>948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3,IF('EPA non-CO2 Data'!E12854="CH4",'EPA non-CO2 Data'!H12854*About!$B$102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 x14ac:dyDescent="0.35">
      <c r="A12855" t="s">
        <v>158</v>
      </c>
      <c r="B12855" t="s">
        <v>944</v>
      </c>
      <c r="C12855" t="s">
        <v>946</v>
      </c>
      <c r="D12855" t="s">
        <v>948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3,IF('EPA non-CO2 Data'!E12855="CH4",'EPA non-CO2 Data'!H12855*About!$B$102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 x14ac:dyDescent="0.35">
      <c r="A12856" t="s">
        <v>158</v>
      </c>
      <c r="B12856" t="s">
        <v>944</v>
      </c>
      <c r="C12856" t="s">
        <v>946</v>
      </c>
      <c r="D12856" t="s">
        <v>948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3,IF('EPA non-CO2 Data'!E12856="CH4",'EPA non-CO2 Data'!H12856*About!$B$102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 x14ac:dyDescent="0.35">
      <c r="A12857" t="s">
        <v>158</v>
      </c>
      <c r="B12857" t="s">
        <v>944</v>
      </c>
      <c r="C12857" t="s">
        <v>946</v>
      </c>
      <c r="D12857" t="s">
        <v>948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3,IF('EPA non-CO2 Data'!E12857="CH4",'EPA non-CO2 Data'!H12857*About!$B$102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 x14ac:dyDescent="0.35">
      <c r="A12858" t="s">
        <v>158</v>
      </c>
      <c r="B12858" t="s">
        <v>944</v>
      </c>
      <c r="C12858" t="s">
        <v>946</v>
      </c>
      <c r="D12858" t="s">
        <v>948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3,IF('EPA non-CO2 Data'!E12858="CH4",'EPA non-CO2 Data'!H12858*About!$B$102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 x14ac:dyDescent="0.35">
      <c r="A12859" t="s">
        <v>158</v>
      </c>
      <c r="B12859" t="s">
        <v>944</v>
      </c>
      <c r="C12859" t="s">
        <v>946</v>
      </c>
      <c r="D12859" t="s">
        <v>948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3,IF('EPA non-CO2 Data'!E12859="CH4",'EPA non-CO2 Data'!H12859*About!$B$102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 x14ac:dyDescent="0.35">
      <c r="A12860" t="s">
        <v>158</v>
      </c>
      <c r="B12860" t="s">
        <v>944</v>
      </c>
      <c r="C12860" t="s">
        <v>946</v>
      </c>
      <c r="D12860" t="s">
        <v>948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3,IF('EPA non-CO2 Data'!E12860="CH4",'EPA non-CO2 Data'!H12860*About!$B$102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 x14ac:dyDescent="0.35">
      <c r="A12861" t="s">
        <v>158</v>
      </c>
      <c r="B12861" t="s">
        <v>944</v>
      </c>
      <c r="C12861" t="s">
        <v>946</v>
      </c>
      <c r="D12861" t="s">
        <v>948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3,IF('EPA non-CO2 Data'!E12861="CH4",'EPA non-CO2 Data'!H12861*About!$B$102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 x14ac:dyDescent="0.35">
      <c r="A12862" t="s">
        <v>158</v>
      </c>
      <c r="B12862" t="s">
        <v>944</v>
      </c>
      <c r="C12862" t="s">
        <v>946</v>
      </c>
      <c r="D12862" t="s">
        <v>948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3,IF('EPA non-CO2 Data'!E12862="CH4",'EPA non-CO2 Data'!H12862*About!$B$102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 x14ac:dyDescent="0.35">
      <c r="A12863" t="s">
        <v>158</v>
      </c>
      <c r="B12863" t="s">
        <v>944</v>
      </c>
      <c r="C12863" t="s">
        <v>946</v>
      </c>
      <c r="D12863" t="s">
        <v>948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3,IF('EPA non-CO2 Data'!E12863="CH4",'EPA non-CO2 Data'!H12863*About!$B$102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 x14ac:dyDescent="0.35">
      <c r="A12864" t="s">
        <v>158</v>
      </c>
      <c r="B12864" t="s">
        <v>944</v>
      </c>
      <c r="C12864" t="s">
        <v>946</v>
      </c>
      <c r="D12864" t="s">
        <v>948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3,IF('EPA non-CO2 Data'!E12864="CH4",'EPA non-CO2 Data'!H12864*About!$B$102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 x14ac:dyDescent="0.35">
      <c r="A12865" t="s">
        <v>158</v>
      </c>
      <c r="B12865" t="s">
        <v>944</v>
      </c>
      <c r="C12865" t="s">
        <v>946</v>
      </c>
      <c r="D12865" t="s">
        <v>948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3,IF('EPA non-CO2 Data'!E12865="CH4",'EPA non-CO2 Data'!H12865*About!$B$102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 x14ac:dyDescent="0.35">
      <c r="A12866" t="s">
        <v>158</v>
      </c>
      <c r="B12866" t="s">
        <v>944</v>
      </c>
      <c r="C12866" t="s">
        <v>946</v>
      </c>
      <c r="D12866" t="s">
        <v>948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3,IF('EPA non-CO2 Data'!E12866="CH4",'EPA non-CO2 Data'!H12866*About!$B$102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 x14ac:dyDescent="0.35">
      <c r="A12867" t="s">
        <v>158</v>
      </c>
      <c r="B12867" t="s">
        <v>944</v>
      </c>
      <c r="C12867" t="s">
        <v>946</v>
      </c>
      <c r="D12867" t="s">
        <v>948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3,IF('EPA non-CO2 Data'!E12867="CH4",'EPA non-CO2 Data'!H12867*About!$B$102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 x14ac:dyDescent="0.35">
      <c r="A12868" t="s">
        <v>158</v>
      </c>
      <c r="B12868" t="s">
        <v>944</v>
      </c>
      <c r="C12868" t="s">
        <v>946</v>
      </c>
      <c r="D12868" t="s">
        <v>948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3,IF('EPA non-CO2 Data'!E12868="CH4",'EPA non-CO2 Data'!H12868*About!$B$102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 x14ac:dyDescent="0.35">
      <c r="A12869" t="s">
        <v>158</v>
      </c>
      <c r="B12869" t="s">
        <v>944</v>
      </c>
      <c r="C12869" t="s">
        <v>946</v>
      </c>
      <c r="D12869" t="s">
        <v>948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3,IF('EPA non-CO2 Data'!E12869="CH4",'EPA non-CO2 Data'!H12869*About!$B$102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 x14ac:dyDescent="0.35">
      <c r="A12870" t="s">
        <v>158</v>
      </c>
      <c r="B12870" t="s">
        <v>944</v>
      </c>
      <c r="C12870" t="s">
        <v>946</v>
      </c>
      <c r="D12870" t="s">
        <v>948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3,IF('EPA non-CO2 Data'!E12870="CH4",'EPA non-CO2 Data'!H12870*About!$B$102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 x14ac:dyDescent="0.35">
      <c r="A12871" t="s">
        <v>158</v>
      </c>
      <c r="B12871" t="s">
        <v>944</v>
      </c>
      <c r="C12871" t="s">
        <v>946</v>
      </c>
      <c r="D12871" t="s">
        <v>948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3,IF('EPA non-CO2 Data'!E12871="CH4",'EPA non-CO2 Data'!H12871*About!$B$102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 x14ac:dyDescent="0.35">
      <c r="A12872" t="s">
        <v>158</v>
      </c>
      <c r="B12872" t="s">
        <v>944</v>
      </c>
      <c r="C12872" t="s">
        <v>946</v>
      </c>
      <c r="D12872" t="s">
        <v>948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3,IF('EPA non-CO2 Data'!E12872="CH4",'EPA non-CO2 Data'!H12872*About!$B$102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 x14ac:dyDescent="0.35">
      <c r="A12873" t="s">
        <v>158</v>
      </c>
      <c r="B12873" t="s">
        <v>944</v>
      </c>
      <c r="C12873" t="s">
        <v>946</v>
      </c>
      <c r="D12873" t="s">
        <v>948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3,IF('EPA non-CO2 Data'!E12873="CH4",'EPA non-CO2 Data'!H12873*About!$B$102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 x14ac:dyDescent="0.35">
      <c r="A12874" t="s">
        <v>158</v>
      </c>
      <c r="B12874" t="s">
        <v>944</v>
      </c>
      <c r="C12874" t="s">
        <v>946</v>
      </c>
      <c r="D12874" t="s">
        <v>948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3,IF('EPA non-CO2 Data'!E12874="CH4",'EPA non-CO2 Data'!H12874*About!$B$102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 x14ac:dyDescent="0.35">
      <c r="A12875" t="s">
        <v>158</v>
      </c>
      <c r="B12875" t="s">
        <v>944</v>
      </c>
      <c r="C12875" t="s">
        <v>946</v>
      </c>
      <c r="D12875" t="s">
        <v>948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3,IF('EPA non-CO2 Data'!E12875="CH4",'EPA non-CO2 Data'!H12875*About!$B$102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 x14ac:dyDescent="0.35">
      <c r="A12876" t="s">
        <v>158</v>
      </c>
      <c r="B12876" t="s">
        <v>944</v>
      </c>
      <c r="C12876" t="s">
        <v>946</v>
      </c>
      <c r="D12876" t="s">
        <v>948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3,IF('EPA non-CO2 Data'!E12876="CH4",'EPA non-CO2 Data'!H12876*About!$B$102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 x14ac:dyDescent="0.35">
      <c r="A12877" t="s">
        <v>158</v>
      </c>
      <c r="B12877" t="s">
        <v>944</v>
      </c>
      <c r="C12877" t="s">
        <v>946</v>
      </c>
      <c r="D12877" t="s">
        <v>948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3,IF('EPA non-CO2 Data'!E12877="CH4",'EPA non-CO2 Data'!H12877*About!$B$102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 x14ac:dyDescent="0.35">
      <c r="A12878" t="s">
        <v>158</v>
      </c>
      <c r="B12878" t="s">
        <v>944</v>
      </c>
      <c r="C12878" t="s">
        <v>946</v>
      </c>
      <c r="D12878" t="s">
        <v>948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3,IF('EPA non-CO2 Data'!E12878="CH4",'EPA non-CO2 Data'!H12878*About!$B$102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 x14ac:dyDescent="0.35">
      <c r="A12879" t="s">
        <v>158</v>
      </c>
      <c r="B12879" t="s">
        <v>944</v>
      </c>
      <c r="C12879" t="s">
        <v>946</v>
      </c>
      <c r="D12879" t="s">
        <v>948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3,IF('EPA non-CO2 Data'!E12879="CH4",'EPA non-CO2 Data'!H12879*About!$B$102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 x14ac:dyDescent="0.35">
      <c r="A12880" t="s">
        <v>158</v>
      </c>
      <c r="B12880" t="s">
        <v>944</v>
      </c>
      <c r="C12880" t="s">
        <v>946</v>
      </c>
      <c r="D12880" t="s">
        <v>948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3,IF('EPA non-CO2 Data'!E12880="CH4",'EPA non-CO2 Data'!H12880*About!$B$102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 x14ac:dyDescent="0.35">
      <c r="A12881" t="s">
        <v>158</v>
      </c>
      <c r="B12881" t="s">
        <v>944</v>
      </c>
      <c r="C12881" t="s">
        <v>946</v>
      </c>
      <c r="D12881" t="s">
        <v>948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3,IF('EPA non-CO2 Data'!E12881="CH4",'EPA non-CO2 Data'!H12881*About!$B$102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 x14ac:dyDescent="0.35">
      <c r="A12882" t="s">
        <v>158</v>
      </c>
      <c r="B12882" t="s">
        <v>944</v>
      </c>
      <c r="C12882" t="s">
        <v>946</v>
      </c>
      <c r="D12882" t="s">
        <v>948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3,IF('EPA non-CO2 Data'!E12882="CH4",'EPA non-CO2 Data'!H12882*About!$B$102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 x14ac:dyDescent="0.35">
      <c r="A12883" t="s">
        <v>158</v>
      </c>
      <c r="B12883" t="s">
        <v>944</v>
      </c>
      <c r="C12883" t="s">
        <v>946</v>
      </c>
      <c r="D12883" t="s">
        <v>948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3,IF('EPA non-CO2 Data'!E12883="CH4",'EPA non-CO2 Data'!H12883*About!$B$102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 x14ac:dyDescent="0.35">
      <c r="A12884" t="s">
        <v>158</v>
      </c>
      <c r="B12884" t="s">
        <v>944</v>
      </c>
      <c r="C12884" t="s">
        <v>946</v>
      </c>
      <c r="D12884" t="s">
        <v>948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3,IF('EPA non-CO2 Data'!E12884="CH4",'EPA non-CO2 Data'!H12884*About!$B$102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 x14ac:dyDescent="0.35">
      <c r="A12885" t="s">
        <v>158</v>
      </c>
      <c r="B12885" t="s">
        <v>944</v>
      </c>
      <c r="C12885" t="s">
        <v>946</v>
      </c>
      <c r="D12885" t="s">
        <v>948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3,IF('EPA non-CO2 Data'!E12885="CH4",'EPA non-CO2 Data'!H12885*About!$B$102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 x14ac:dyDescent="0.35">
      <c r="A12886" t="s">
        <v>158</v>
      </c>
      <c r="B12886" t="s">
        <v>944</v>
      </c>
      <c r="C12886" t="s">
        <v>946</v>
      </c>
      <c r="D12886" t="s">
        <v>948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3,IF('EPA non-CO2 Data'!E12886="CH4",'EPA non-CO2 Data'!H12886*About!$B$102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 x14ac:dyDescent="0.35">
      <c r="A12887" t="s">
        <v>158</v>
      </c>
      <c r="B12887" t="s">
        <v>944</v>
      </c>
      <c r="C12887" t="s">
        <v>946</v>
      </c>
      <c r="D12887" t="s">
        <v>948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3,IF('EPA non-CO2 Data'!E12887="CH4",'EPA non-CO2 Data'!H12887*About!$B$102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 x14ac:dyDescent="0.35">
      <c r="A12888" t="s">
        <v>158</v>
      </c>
      <c r="B12888" t="s">
        <v>944</v>
      </c>
      <c r="C12888" t="s">
        <v>946</v>
      </c>
      <c r="D12888" t="s">
        <v>948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3,IF('EPA non-CO2 Data'!E12888="CH4",'EPA non-CO2 Data'!H12888*About!$B$102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 x14ac:dyDescent="0.35">
      <c r="A12889" t="s">
        <v>158</v>
      </c>
      <c r="B12889" t="s">
        <v>944</v>
      </c>
      <c r="C12889" t="s">
        <v>946</v>
      </c>
      <c r="D12889" t="s">
        <v>948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3,IF('EPA non-CO2 Data'!E12889="CH4",'EPA non-CO2 Data'!H12889*About!$B$102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 x14ac:dyDescent="0.35">
      <c r="A12890" t="s">
        <v>158</v>
      </c>
      <c r="B12890" t="s">
        <v>944</v>
      </c>
      <c r="C12890" t="s">
        <v>946</v>
      </c>
      <c r="D12890" t="s">
        <v>948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3,IF('EPA non-CO2 Data'!E12890="CH4",'EPA non-CO2 Data'!H12890*About!$B$102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 x14ac:dyDescent="0.35">
      <c r="A12891" t="s">
        <v>158</v>
      </c>
      <c r="B12891" t="s">
        <v>944</v>
      </c>
      <c r="C12891" t="s">
        <v>946</v>
      </c>
      <c r="D12891" t="s">
        <v>948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3,IF('EPA non-CO2 Data'!E12891="CH4",'EPA non-CO2 Data'!H12891*About!$B$102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 x14ac:dyDescent="0.35">
      <c r="A12892" t="s">
        <v>158</v>
      </c>
      <c r="B12892" t="s">
        <v>944</v>
      </c>
      <c r="C12892" t="s">
        <v>946</v>
      </c>
      <c r="D12892" t="s">
        <v>948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3,IF('EPA non-CO2 Data'!E12892="CH4",'EPA non-CO2 Data'!H12892*About!$B$102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 x14ac:dyDescent="0.35">
      <c r="A12893" t="s">
        <v>158</v>
      </c>
      <c r="B12893" t="s">
        <v>944</v>
      </c>
      <c r="C12893" t="s">
        <v>946</v>
      </c>
      <c r="D12893" t="s">
        <v>948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3,IF('EPA non-CO2 Data'!E12893="CH4",'EPA non-CO2 Data'!H12893*About!$B$102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 x14ac:dyDescent="0.35">
      <c r="A12894" t="s">
        <v>158</v>
      </c>
      <c r="B12894" t="s">
        <v>944</v>
      </c>
      <c r="C12894" t="s">
        <v>946</v>
      </c>
      <c r="D12894" t="s">
        <v>948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3,IF('EPA non-CO2 Data'!E12894="CH4",'EPA non-CO2 Data'!H12894*About!$B$102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 x14ac:dyDescent="0.35">
      <c r="A12895" t="s">
        <v>158</v>
      </c>
      <c r="B12895" t="s">
        <v>944</v>
      </c>
      <c r="C12895" t="s">
        <v>946</v>
      </c>
      <c r="D12895" t="s">
        <v>948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3,IF('EPA non-CO2 Data'!E12895="CH4",'EPA non-CO2 Data'!H12895*About!$B$102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 x14ac:dyDescent="0.35">
      <c r="A12896" t="s">
        <v>158</v>
      </c>
      <c r="B12896" t="s">
        <v>944</v>
      </c>
      <c r="C12896" t="s">
        <v>946</v>
      </c>
      <c r="D12896" t="s">
        <v>948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3,IF('EPA non-CO2 Data'!E12896="CH4",'EPA non-CO2 Data'!H12896*About!$B$102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 x14ac:dyDescent="0.35">
      <c r="A12897" t="s">
        <v>158</v>
      </c>
      <c r="B12897" t="s">
        <v>944</v>
      </c>
      <c r="C12897" t="s">
        <v>946</v>
      </c>
      <c r="D12897" t="s">
        <v>948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3,IF('EPA non-CO2 Data'!E12897="CH4",'EPA non-CO2 Data'!H12897*About!$B$102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 x14ac:dyDescent="0.35">
      <c r="A12898" t="s">
        <v>158</v>
      </c>
      <c r="B12898" t="s">
        <v>944</v>
      </c>
      <c r="C12898" t="s">
        <v>946</v>
      </c>
      <c r="D12898" t="s">
        <v>948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3,IF('EPA non-CO2 Data'!E12898="CH4",'EPA non-CO2 Data'!H12898*About!$B$102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 x14ac:dyDescent="0.35">
      <c r="A12899" t="s">
        <v>158</v>
      </c>
      <c r="B12899" t="s">
        <v>944</v>
      </c>
      <c r="C12899" t="s">
        <v>946</v>
      </c>
      <c r="D12899" t="s">
        <v>948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3,IF('EPA non-CO2 Data'!E12899="CH4",'EPA non-CO2 Data'!H12899*About!$B$102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 x14ac:dyDescent="0.35">
      <c r="A12900" t="s">
        <v>158</v>
      </c>
      <c r="B12900" t="s">
        <v>944</v>
      </c>
      <c r="C12900" t="s">
        <v>946</v>
      </c>
      <c r="D12900" t="s">
        <v>948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3,IF('EPA non-CO2 Data'!E12900="CH4",'EPA non-CO2 Data'!H12900*About!$B$102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 x14ac:dyDescent="0.35">
      <c r="A12901" t="s">
        <v>158</v>
      </c>
      <c r="B12901" t="s">
        <v>944</v>
      </c>
      <c r="C12901" t="s">
        <v>946</v>
      </c>
      <c r="D12901" t="s">
        <v>948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3,IF('EPA non-CO2 Data'!E12901="CH4",'EPA non-CO2 Data'!H12901*About!$B$102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 x14ac:dyDescent="0.35">
      <c r="A12902" t="s">
        <v>158</v>
      </c>
      <c r="B12902" t="s">
        <v>944</v>
      </c>
      <c r="C12902" t="s">
        <v>946</v>
      </c>
      <c r="D12902" t="s">
        <v>948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3,IF('EPA non-CO2 Data'!E12902="CH4",'EPA non-CO2 Data'!H12902*About!$B$102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 x14ac:dyDescent="0.35">
      <c r="A12903" t="s">
        <v>158</v>
      </c>
      <c r="B12903" t="s">
        <v>944</v>
      </c>
      <c r="C12903" t="s">
        <v>946</v>
      </c>
      <c r="D12903" t="s">
        <v>948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3,IF('EPA non-CO2 Data'!E12903="CH4",'EPA non-CO2 Data'!H12903*About!$B$102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 x14ac:dyDescent="0.35">
      <c r="A12904" t="s">
        <v>158</v>
      </c>
      <c r="B12904" t="s">
        <v>944</v>
      </c>
      <c r="C12904" t="s">
        <v>946</v>
      </c>
      <c r="D12904" t="s">
        <v>948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3,IF('EPA non-CO2 Data'!E12904="CH4",'EPA non-CO2 Data'!H12904*About!$B$102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 x14ac:dyDescent="0.35">
      <c r="A12905" t="s">
        <v>158</v>
      </c>
      <c r="B12905" t="s">
        <v>944</v>
      </c>
      <c r="C12905" t="s">
        <v>946</v>
      </c>
      <c r="D12905" t="s">
        <v>948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3,IF('EPA non-CO2 Data'!E12905="CH4",'EPA non-CO2 Data'!H12905*About!$B$102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 x14ac:dyDescent="0.35">
      <c r="A12906" t="s">
        <v>158</v>
      </c>
      <c r="B12906" t="s">
        <v>944</v>
      </c>
      <c r="C12906" t="s">
        <v>946</v>
      </c>
      <c r="D12906" t="s">
        <v>948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3,IF('EPA non-CO2 Data'!E12906="CH4",'EPA non-CO2 Data'!H12906*About!$B$102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 x14ac:dyDescent="0.35">
      <c r="A12907" t="s">
        <v>158</v>
      </c>
      <c r="B12907" t="s">
        <v>944</v>
      </c>
      <c r="C12907" t="s">
        <v>946</v>
      </c>
      <c r="D12907" t="s">
        <v>948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3,IF('EPA non-CO2 Data'!E12907="CH4",'EPA non-CO2 Data'!H12907*About!$B$102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 x14ac:dyDescent="0.35">
      <c r="A12908" t="s">
        <v>158</v>
      </c>
      <c r="B12908" t="s">
        <v>944</v>
      </c>
      <c r="C12908" t="s">
        <v>946</v>
      </c>
      <c r="D12908" t="s">
        <v>948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3,IF('EPA non-CO2 Data'!E12908="CH4",'EPA non-CO2 Data'!H12908*About!$B$102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 x14ac:dyDescent="0.35">
      <c r="A12909" t="s">
        <v>158</v>
      </c>
      <c r="B12909" t="s">
        <v>944</v>
      </c>
      <c r="C12909" t="s">
        <v>946</v>
      </c>
      <c r="D12909" t="s">
        <v>948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3,IF('EPA non-CO2 Data'!E12909="CH4",'EPA non-CO2 Data'!H12909*About!$B$102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 x14ac:dyDescent="0.35">
      <c r="A12910" t="s">
        <v>158</v>
      </c>
      <c r="B12910" t="s">
        <v>944</v>
      </c>
      <c r="C12910" t="s">
        <v>946</v>
      </c>
      <c r="D12910" t="s">
        <v>948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3,IF('EPA non-CO2 Data'!E12910="CH4",'EPA non-CO2 Data'!H12910*About!$B$102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 x14ac:dyDescent="0.35">
      <c r="A12911" t="s">
        <v>158</v>
      </c>
      <c r="B12911" t="s">
        <v>944</v>
      </c>
      <c r="C12911" t="s">
        <v>946</v>
      </c>
      <c r="D12911" t="s">
        <v>948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3,IF('EPA non-CO2 Data'!E12911="CH4",'EPA non-CO2 Data'!H12911*About!$B$102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 x14ac:dyDescent="0.35">
      <c r="A12912" t="s">
        <v>158</v>
      </c>
      <c r="B12912" t="s">
        <v>944</v>
      </c>
      <c r="C12912" t="s">
        <v>946</v>
      </c>
      <c r="D12912" t="s">
        <v>948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3,IF('EPA non-CO2 Data'!E12912="CH4",'EPA non-CO2 Data'!H12912*About!$B$102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 x14ac:dyDescent="0.35">
      <c r="A12913" t="s">
        <v>158</v>
      </c>
      <c r="B12913" t="s">
        <v>944</v>
      </c>
      <c r="C12913" t="s">
        <v>946</v>
      </c>
      <c r="D12913" t="s">
        <v>948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3,IF('EPA non-CO2 Data'!E12913="CH4",'EPA non-CO2 Data'!H12913*About!$B$102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 x14ac:dyDescent="0.35">
      <c r="A12914" t="s">
        <v>158</v>
      </c>
      <c r="B12914" t="s">
        <v>944</v>
      </c>
      <c r="C12914" t="s">
        <v>946</v>
      </c>
      <c r="D12914" t="s">
        <v>948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3,IF('EPA non-CO2 Data'!E12914="CH4",'EPA non-CO2 Data'!H12914*About!$B$102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 x14ac:dyDescent="0.35">
      <c r="A12915" t="s">
        <v>158</v>
      </c>
      <c r="B12915" t="s">
        <v>944</v>
      </c>
      <c r="C12915" t="s">
        <v>946</v>
      </c>
      <c r="D12915" t="s">
        <v>948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3,IF('EPA non-CO2 Data'!E12915="CH4",'EPA non-CO2 Data'!H12915*About!$B$102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 x14ac:dyDescent="0.35">
      <c r="A12916" t="s">
        <v>158</v>
      </c>
      <c r="B12916" t="s">
        <v>944</v>
      </c>
      <c r="C12916" t="s">
        <v>946</v>
      </c>
      <c r="D12916" t="s">
        <v>948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3,IF('EPA non-CO2 Data'!E12916="CH4",'EPA non-CO2 Data'!H12916*About!$B$102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 x14ac:dyDescent="0.35">
      <c r="A12917" t="s">
        <v>158</v>
      </c>
      <c r="B12917" t="s">
        <v>944</v>
      </c>
      <c r="C12917" t="s">
        <v>946</v>
      </c>
      <c r="D12917" t="s">
        <v>948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3,IF('EPA non-CO2 Data'!E12917="CH4",'EPA non-CO2 Data'!H12917*About!$B$102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 x14ac:dyDescent="0.35">
      <c r="A12918" t="s">
        <v>158</v>
      </c>
      <c r="B12918" t="s">
        <v>944</v>
      </c>
      <c r="C12918" t="s">
        <v>946</v>
      </c>
      <c r="D12918" t="s">
        <v>948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3,IF('EPA non-CO2 Data'!E12918="CH4",'EPA non-CO2 Data'!H12918*About!$B$102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 x14ac:dyDescent="0.35">
      <c r="A12919" t="s">
        <v>158</v>
      </c>
      <c r="B12919" t="s">
        <v>944</v>
      </c>
      <c r="C12919" t="s">
        <v>946</v>
      </c>
      <c r="D12919" t="s">
        <v>948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3,IF('EPA non-CO2 Data'!E12919="CH4",'EPA non-CO2 Data'!H12919*About!$B$102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 x14ac:dyDescent="0.35">
      <c r="A12920" t="s">
        <v>158</v>
      </c>
      <c r="B12920" t="s">
        <v>944</v>
      </c>
      <c r="C12920" t="s">
        <v>946</v>
      </c>
      <c r="D12920" t="s">
        <v>948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3,IF('EPA non-CO2 Data'!E12920="CH4",'EPA non-CO2 Data'!H12920*About!$B$102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 x14ac:dyDescent="0.35">
      <c r="A12921" t="s">
        <v>158</v>
      </c>
      <c r="B12921" t="s">
        <v>944</v>
      </c>
      <c r="C12921" t="s">
        <v>946</v>
      </c>
      <c r="D12921" t="s">
        <v>948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3,IF('EPA non-CO2 Data'!E12921="CH4",'EPA non-CO2 Data'!H12921*About!$B$102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 x14ac:dyDescent="0.35">
      <c r="A12922" t="s">
        <v>158</v>
      </c>
      <c r="B12922" t="s">
        <v>944</v>
      </c>
      <c r="C12922" t="s">
        <v>946</v>
      </c>
      <c r="D12922" t="s">
        <v>948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3,IF('EPA non-CO2 Data'!E12922="CH4",'EPA non-CO2 Data'!H12922*About!$B$102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 x14ac:dyDescent="0.35">
      <c r="A12923" t="s">
        <v>158</v>
      </c>
      <c r="B12923" t="s">
        <v>944</v>
      </c>
      <c r="C12923" t="s">
        <v>946</v>
      </c>
      <c r="D12923" t="s">
        <v>948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3,IF('EPA non-CO2 Data'!E12923="CH4",'EPA non-CO2 Data'!H12923*About!$B$102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 x14ac:dyDescent="0.35">
      <c r="A12924" t="s">
        <v>158</v>
      </c>
      <c r="B12924" t="s">
        <v>944</v>
      </c>
      <c r="C12924" t="s">
        <v>946</v>
      </c>
      <c r="D12924" t="s">
        <v>948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3,IF('EPA non-CO2 Data'!E12924="CH4",'EPA non-CO2 Data'!H12924*About!$B$102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 x14ac:dyDescent="0.35">
      <c r="A12925" t="s">
        <v>158</v>
      </c>
      <c r="B12925" t="s">
        <v>944</v>
      </c>
      <c r="C12925" t="s">
        <v>946</v>
      </c>
      <c r="D12925" t="s">
        <v>948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3,IF('EPA non-CO2 Data'!E12925="CH4",'EPA non-CO2 Data'!H12925*About!$B$102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 x14ac:dyDescent="0.35">
      <c r="A12926" t="s">
        <v>158</v>
      </c>
      <c r="B12926" t="s">
        <v>944</v>
      </c>
      <c r="C12926" t="s">
        <v>946</v>
      </c>
      <c r="D12926" t="s">
        <v>948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3,IF('EPA non-CO2 Data'!E12926="CH4",'EPA non-CO2 Data'!H12926*About!$B$102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 x14ac:dyDescent="0.35">
      <c r="A12927" t="s">
        <v>158</v>
      </c>
      <c r="B12927" t="s">
        <v>944</v>
      </c>
      <c r="C12927" t="s">
        <v>946</v>
      </c>
      <c r="D12927" t="s">
        <v>948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3,IF('EPA non-CO2 Data'!E12927="CH4",'EPA non-CO2 Data'!H12927*About!$B$102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 x14ac:dyDescent="0.35">
      <c r="A12928" t="s">
        <v>158</v>
      </c>
      <c r="B12928" t="s">
        <v>944</v>
      </c>
      <c r="C12928" t="s">
        <v>946</v>
      </c>
      <c r="D12928" t="s">
        <v>948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3,IF('EPA non-CO2 Data'!E12928="CH4",'EPA non-CO2 Data'!H12928*About!$B$102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 x14ac:dyDescent="0.35">
      <c r="A12929" t="s">
        <v>158</v>
      </c>
      <c r="B12929" t="s">
        <v>944</v>
      </c>
      <c r="C12929" t="s">
        <v>946</v>
      </c>
      <c r="D12929" t="s">
        <v>948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3,IF('EPA non-CO2 Data'!E12929="CH4",'EPA non-CO2 Data'!H12929*About!$B$102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 x14ac:dyDescent="0.35">
      <c r="A12930" t="s">
        <v>158</v>
      </c>
      <c r="B12930" t="s">
        <v>944</v>
      </c>
      <c r="C12930" t="s">
        <v>946</v>
      </c>
      <c r="D12930" t="s">
        <v>948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3,IF('EPA non-CO2 Data'!E12930="CH4",'EPA non-CO2 Data'!H12930*About!$B$102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 x14ac:dyDescent="0.35">
      <c r="A12931" t="s">
        <v>158</v>
      </c>
      <c r="B12931" t="s">
        <v>944</v>
      </c>
      <c r="C12931" t="s">
        <v>946</v>
      </c>
      <c r="D12931" t="s">
        <v>948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3,IF('EPA non-CO2 Data'!E12931="CH4",'EPA non-CO2 Data'!H12931*About!$B$102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 x14ac:dyDescent="0.35">
      <c r="A12932" t="s">
        <v>158</v>
      </c>
      <c r="B12932" t="s">
        <v>944</v>
      </c>
      <c r="C12932" t="s">
        <v>946</v>
      </c>
      <c r="D12932" t="s">
        <v>948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3,IF('EPA non-CO2 Data'!E12932="CH4",'EPA non-CO2 Data'!H12932*About!$B$102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 x14ac:dyDescent="0.35">
      <c r="A12933" t="s">
        <v>158</v>
      </c>
      <c r="B12933" t="s">
        <v>944</v>
      </c>
      <c r="C12933" t="s">
        <v>946</v>
      </c>
      <c r="D12933" t="s">
        <v>948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3,IF('EPA non-CO2 Data'!E12933="CH4",'EPA non-CO2 Data'!H12933*About!$B$102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 x14ac:dyDescent="0.35">
      <c r="A12934" t="s">
        <v>158</v>
      </c>
      <c r="B12934" t="s">
        <v>944</v>
      </c>
      <c r="C12934" t="s">
        <v>949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3,IF('EPA non-CO2 Data'!E12934="CH4",'EPA non-CO2 Data'!H12934*About!$B$102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 x14ac:dyDescent="0.35">
      <c r="A12935" t="s">
        <v>158</v>
      </c>
      <c r="B12935" t="s">
        <v>944</v>
      </c>
      <c r="C12935" t="s">
        <v>949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3,IF('EPA non-CO2 Data'!E12935="CH4",'EPA non-CO2 Data'!H12935*About!$B$102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 x14ac:dyDescent="0.35">
      <c r="A12936" t="s">
        <v>158</v>
      </c>
      <c r="B12936" t="s">
        <v>944</v>
      </c>
      <c r="C12936" t="s">
        <v>949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3,IF('EPA non-CO2 Data'!E12936="CH4",'EPA non-CO2 Data'!H12936*About!$B$102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 x14ac:dyDescent="0.35">
      <c r="A12937" t="s">
        <v>158</v>
      </c>
      <c r="B12937" t="s">
        <v>944</v>
      </c>
      <c r="C12937" t="s">
        <v>949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3,IF('EPA non-CO2 Data'!E12937="CH4",'EPA non-CO2 Data'!H12937*About!$B$102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 x14ac:dyDescent="0.35">
      <c r="A12938" t="s">
        <v>158</v>
      </c>
      <c r="B12938" t="s">
        <v>944</v>
      </c>
      <c r="C12938" t="s">
        <v>949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3,IF('EPA non-CO2 Data'!E12938="CH4",'EPA non-CO2 Data'!H12938*About!$B$102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 x14ac:dyDescent="0.35">
      <c r="A12939" t="s">
        <v>158</v>
      </c>
      <c r="B12939" t="s">
        <v>944</v>
      </c>
      <c r="C12939" t="s">
        <v>949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3,IF('EPA non-CO2 Data'!E12939="CH4",'EPA non-CO2 Data'!H12939*About!$B$102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 x14ac:dyDescent="0.35">
      <c r="A12940" t="s">
        <v>158</v>
      </c>
      <c r="B12940" t="s">
        <v>944</v>
      </c>
      <c r="C12940" t="s">
        <v>949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3,IF('EPA non-CO2 Data'!E12940="CH4",'EPA non-CO2 Data'!H12940*About!$B$102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 x14ac:dyDescent="0.35">
      <c r="A12941" t="s">
        <v>158</v>
      </c>
      <c r="B12941" t="s">
        <v>944</v>
      </c>
      <c r="C12941" t="s">
        <v>949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3,IF('EPA non-CO2 Data'!E12941="CH4",'EPA non-CO2 Data'!H12941*About!$B$102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 x14ac:dyDescent="0.35">
      <c r="A12942" t="s">
        <v>158</v>
      </c>
      <c r="B12942" t="s">
        <v>944</v>
      </c>
      <c r="C12942" t="s">
        <v>949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3,IF('EPA non-CO2 Data'!E12942="CH4",'EPA non-CO2 Data'!H12942*About!$B$102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 x14ac:dyDescent="0.35">
      <c r="A12943" t="s">
        <v>158</v>
      </c>
      <c r="B12943" t="s">
        <v>944</v>
      </c>
      <c r="C12943" t="s">
        <v>949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3,IF('EPA non-CO2 Data'!E12943="CH4",'EPA non-CO2 Data'!H12943*About!$B$102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 x14ac:dyDescent="0.35">
      <c r="A12944" t="s">
        <v>158</v>
      </c>
      <c r="B12944" t="s">
        <v>944</v>
      </c>
      <c r="C12944" t="s">
        <v>949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3,IF('EPA non-CO2 Data'!E12944="CH4",'EPA non-CO2 Data'!H12944*About!$B$102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 x14ac:dyDescent="0.35">
      <c r="A12945" t="s">
        <v>158</v>
      </c>
      <c r="B12945" t="s">
        <v>944</v>
      </c>
      <c r="C12945" t="s">
        <v>949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3,IF('EPA non-CO2 Data'!E12945="CH4",'EPA non-CO2 Data'!H12945*About!$B$102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 x14ac:dyDescent="0.35">
      <c r="A12946" t="s">
        <v>158</v>
      </c>
      <c r="B12946" t="s">
        <v>944</v>
      </c>
      <c r="C12946" t="s">
        <v>949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3,IF('EPA non-CO2 Data'!E12946="CH4",'EPA non-CO2 Data'!H12946*About!$B$102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 x14ac:dyDescent="0.35">
      <c r="A12947" t="s">
        <v>158</v>
      </c>
      <c r="B12947" t="s">
        <v>944</v>
      </c>
      <c r="C12947" t="s">
        <v>949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3,IF('EPA non-CO2 Data'!E12947="CH4",'EPA non-CO2 Data'!H12947*About!$B$102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 x14ac:dyDescent="0.35">
      <c r="A12948" t="s">
        <v>158</v>
      </c>
      <c r="B12948" t="s">
        <v>944</v>
      </c>
      <c r="C12948" t="s">
        <v>949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3,IF('EPA non-CO2 Data'!E12948="CH4",'EPA non-CO2 Data'!H12948*About!$B$102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 x14ac:dyDescent="0.35">
      <c r="A12949" t="s">
        <v>158</v>
      </c>
      <c r="B12949" t="s">
        <v>944</v>
      </c>
      <c r="C12949" t="s">
        <v>949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3,IF('EPA non-CO2 Data'!E12949="CH4",'EPA non-CO2 Data'!H12949*About!$B$102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 x14ac:dyDescent="0.35">
      <c r="A12950" t="s">
        <v>158</v>
      </c>
      <c r="B12950" t="s">
        <v>944</v>
      </c>
      <c r="C12950" t="s">
        <v>949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3,IF('EPA non-CO2 Data'!E12950="CH4",'EPA non-CO2 Data'!H12950*About!$B$102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 x14ac:dyDescent="0.35">
      <c r="A12951" t="s">
        <v>158</v>
      </c>
      <c r="B12951" t="s">
        <v>944</v>
      </c>
      <c r="C12951" t="s">
        <v>949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3,IF('EPA non-CO2 Data'!E12951="CH4",'EPA non-CO2 Data'!H12951*About!$B$102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 x14ac:dyDescent="0.35">
      <c r="A12952" t="s">
        <v>158</v>
      </c>
      <c r="B12952" t="s">
        <v>944</v>
      </c>
      <c r="C12952" t="s">
        <v>949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3,IF('EPA non-CO2 Data'!E12952="CH4",'EPA non-CO2 Data'!H12952*About!$B$102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 x14ac:dyDescent="0.35">
      <c r="A12953" t="s">
        <v>158</v>
      </c>
      <c r="B12953" t="s">
        <v>944</v>
      </c>
      <c r="C12953" t="s">
        <v>949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3,IF('EPA non-CO2 Data'!E12953="CH4",'EPA non-CO2 Data'!H12953*About!$B$102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 x14ac:dyDescent="0.35">
      <c r="A12954" t="s">
        <v>158</v>
      </c>
      <c r="B12954" t="s">
        <v>944</v>
      </c>
      <c r="C12954" t="s">
        <v>949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3,IF('EPA non-CO2 Data'!E12954="CH4",'EPA non-CO2 Data'!H12954*About!$B$102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 x14ac:dyDescent="0.35">
      <c r="A12955" t="s">
        <v>158</v>
      </c>
      <c r="B12955" t="s">
        <v>944</v>
      </c>
      <c r="C12955" t="s">
        <v>949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3,IF('EPA non-CO2 Data'!E12955="CH4",'EPA non-CO2 Data'!H12955*About!$B$102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 x14ac:dyDescent="0.35">
      <c r="A12956" t="s">
        <v>158</v>
      </c>
      <c r="B12956" t="s">
        <v>944</v>
      </c>
      <c r="C12956" t="s">
        <v>949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3,IF('EPA non-CO2 Data'!E12956="CH4",'EPA non-CO2 Data'!H12956*About!$B$102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 x14ac:dyDescent="0.35">
      <c r="A12957" t="s">
        <v>158</v>
      </c>
      <c r="B12957" t="s">
        <v>944</v>
      </c>
      <c r="C12957" t="s">
        <v>949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3,IF('EPA non-CO2 Data'!E12957="CH4",'EPA non-CO2 Data'!H12957*About!$B$102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 x14ac:dyDescent="0.35">
      <c r="A12958" t="s">
        <v>158</v>
      </c>
      <c r="B12958" t="s">
        <v>944</v>
      </c>
      <c r="C12958" t="s">
        <v>949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3,IF('EPA non-CO2 Data'!E12958="CH4",'EPA non-CO2 Data'!H12958*About!$B$102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 x14ac:dyDescent="0.35">
      <c r="A12959" t="s">
        <v>158</v>
      </c>
      <c r="B12959" t="s">
        <v>944</v>
      </c>
      <c r="C12959" t="s">
        <v>949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3,IF('EPA non-CO2 Data'!E12959="CH4",'EPA non-CO2 Data'!H12959*About!$B$102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 x14ac:dyDescent="0.35">
      <c r="A12960" t="s">
        <v>158</v>
      </c>
      <c r="B12960" t="s">
        <v>944</v>
      </c>
      <c r="C12960" t="s">
        <v>949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3,IF('EPA non-CO2 Data'!E12960="CH4",'EPA non-CO2 Data'!H12960*About!$B$102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 x14ac:dyDescent="0.35">
      <c r="A12961" t="s">
        <v>158</v>
      </c>
      <c r="B12961" t="s">
        <v>944</v>
      </c>
      <c r="C12961" t="s">
        <v>949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3,IF('EPA non-CO2 Data'!E12961="CH4",'EPA non-CO2 Data'!H12961*About!$B$102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 x14ac:dyDescent="0.35">
      <c r="A12962" t="s">
        <v>158</v>
      </c>
      <c r="B12962" t="s">
        <v>944</v>
      </c>
      <c r="C12962" t="s">
        <v>949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3,IF('EPA non-CO2 Data'!E12962="CH4",'EPA non-CO2 Data'!H12962*About!$B$102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 x14ac:dyDescent="0.35">
      <c r="A12963" t="s">
        <v>158</v>
      </c>
      <c r="B12963" t="s">
        <v>944</v>
      </c>
      <c r="C12963" t="s">
        <v>949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3,IF('EPA non-CO2 Data'!E12963="CH4",'EPA non-CO2 Data'!H12963*About!$B$102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 x14ac:dyDescent="0.35">
      <c r="A12964" t="s">
        <v>158</v>
      </c>
      <c r="B12964" t="s">
        <v>944</v>
      </c>
      <c r="C12964" t="s">
        <v>949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3,IF('EPA non-CO2 Data'!E12964="CH4",'EPA non-CO2 Data'!H12964*About!$B$102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 x14ac:dyDescent="0.35">
      <c r="A12965" t="s">
        <v>158</v>
      </c>
      <c r="B12965" t="s">
        <v>944</v>
      </c>
      <c r="C12965" t="s">
        <v>949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3,IF('EPA non-CO2 Data'!E12965="CH4",'EPA non-CO2 Data'!H12965*About!$B$102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 x14ac:dyDescent="0.35">
      <c r="A12966" t="s">
        <v>158</v>
      </c>
      <c r="B12966" t="s">
        <v>944</v>
      </c>
      <c r="C12966" t="s">
        <v>949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3,IF('EPA non-CO2 Data'!E12966="CH4",'EPA non-CO2 Data'!H12966*About!$B$102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 x14ac:dyDescent="0.35">
      <c r="A12967" t="s">
        <v>158</v>
      </c>
      <c r="B12967" t="s">
        <v>944</v>
      </c>
      <c r="C12967" t="s">
        <v>949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3,IF('EPA non-CO2 Data'!E12967="CH4",'EPA non-CO2 Data'!H12967*About!$B$102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 x14ac:dyDescent="0.35">
      <c r="A12968" t="s">
        <v>158</v>
      </c>
      <c r="B12968" t="s">
        <v>944</v>
      </c>
      <c r="C12968" t="s">
        <v>949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3,IF('EPA non-CO2 Data'!E12968="CH4",'EPA non-CO2 Data'!H12968*About!$B$102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 x14ac:dyDescent="0.35">
      <c r="A12969" t="s">
        <v>158</v>
      </c>
      <c r="B12969" t="s">
        <v>944</v>
      </c>
      <c r="C12969" t="s">
        <v>949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3,IF('EPA non-CO2 Data'!E12969="CH4",'EPA non-CO2 Data'!H12969*About!$B$102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 x14ac:dyDescent="0.35">
      <c r="A12970" t="s">
        <v>158</v>
      </c>
      <c r="B12970" t="s">
        <v>944</v>
      </c>
      <c r="C12970" t="s">
        <v>949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3,IF('EPA non-CO2 Data'!E12970="CH4",'EPA non-CO2 Data'!H12970*About!$B$102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 x14ac:dyDescent="0.35">
      <c r="A12971" t="s">
        <v>158</v>
      </c>
      <c r="B12971" t="s">
        <v>944</v>
      </c>
      <c r="C12971" t="s">
        <v>949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3,IF('EPA non-CO2 Data'!E12971="CH4",'EPA non-CO2 Data'!H12971*About!$B$102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 x14ac:dyDescent="0.35">
      <c r="A12972" t="s">
        <v>158</v>
      </c>
      <c r="B12972" t="s">
        <v>944</v>
      </c>
      <c r="C12972" t="s">
        <v>949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3,IF('EPA non-CO2 Data'!E12972="CH4",'EPA non-CO2 Data'!H12972*About!$B$102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 x14ac:dyDescent="0.35">
      <c r="A12973" t="s">
        <v>158</v>
      </c>
      <c r="B12973" t="s">
        <v>944</v>
      </c>
      <c r="C12973" t="s">
        <v>949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3,IF('EPA non-CO2 Data'!E12973="CH4",'EPA non-CO2 Data'!H12973*About!$B$102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 x14ac:dyDescent="0.35">
      <c r="A12974" t="s">
        <v>158</v>
      </c>
      <c r="B12974" t="s">
        <v>944</v>
      </c>
      <c r="C12974" t="s">
        <v>949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3,IF('EPA non-CO2 Data'!E12974="CH4",'EPA non-CO2 Data'!H12974*About!$B$102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 x14ac:dyDescent="0.35">
      <c r="A12975" t="s">
        <v>158</v>
      </c>
      <c r="B12975" t="s">
        <v>944</v>
      </c>
      <c r="C12975" t="s">
        <v>949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3,IF('EPA non-CO2 Data'!E12975="CH4",'EPA non-CO2 Data'!H12975*About!$B$102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 x14ac:dyDescent="0.35">
      <c r="A12976" t="s">
        <v>158</v>
      </c>
      <c r="B12976" t="s">
        <v>944</v>
      </c>
      <c r="C12976" t="s">
        <v>949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3,IF('EPA non-CO2 Data'!E12976="CH4",'EPA non-CO2 Data'!H12976*About!$B$102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 x14ac:dyDescent="0.35">
      <c r="A12977" t="s">
        <v>158</v>
      </c>
      <c r="B12977" t="s">
        <v>944</v>
      </c>
      <c r="C12977" t="s">
        <v>949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3,IF('EPA non-CO2 Data'!E12977="CH4",'EPA non-CO2 Data'!H12977*About!$B$102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 x14ac:dyDescent="0.35">
      <c r="A12978" t="s">
        <v>158</v>
      </c>
      <c r="B12978" t="s">
        <v>944</v>
      </c>
      <c r="C12978" t="s">
        <v>949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3,IF('EPA non-CO2 Data'!E12978="CH4",'EPA non-CO2 Data'!H12978*About!$B$102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 x14ac:dyDescent="0.35">
      <c r="A12979" t="s">
        <v>158</v>
      </c>
      <c r="B12979" t="s">
        <v>944</v>
      </c>
      <c r="C12979" t="s">
        <v>949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3,IF('EPA non-CO2 Data'!E12979="CH4",'EPA non-CO2 Data'!H12979*About!$B$102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 x14ac:dyDescent="0.35">
      <c r="A12980" t="s">
        <v>158</v>
      </c>
      <c r="B12980" t="s">
        <v>944</v>
      </c>
      <c r="C12980" t="s">
        <v>949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3,IF('EPA non-CO2 Data'!E12980="CH4",'EPA non-CO2 Data'!H12980*About!$B$102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 x14ac:dyDescent="0.35">
      <c r="A12981" t="s">
        <v>158</v>
      </c>
      <c r="B12981" t="s">
        <v>944</v>
      </c>
      <c r="C12981" t="s">
        <v>949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3,IF('EPA non-CO2 Data'!E12981="CH4",'EPA non-CO2 Data'!H12981*About!$B$102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 x14ac:dyDescent="0.35">
      <c r="A12982" t="s">
        <v>158</v>
      </c>
      <c r="B12982" t="s">
        <v>944</v>
      </c>
      <c r="C12982" t="s">
        <v>949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3,IF('EPA non-CO2 Data'!E12982="CH4",'EPA non-CO2 Data'!H12982*About!$B$102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 x14ac:dyDescent="0.35">
      <c r="A12983" t="s">
        <v>158</v>
      </c>
      <c r="B12983" t="s">
        <v>944</v>
      </c>
      <c r="C12983" t="s">
        <v>949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3,IF('EPA non-CO2 Data'!E12983="CH4",'EPA non-CO2 Data'!H12983*About!$B$102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 x14ac:dyDescent="0.35">
      <c r="A12984" t="s">
        <v>158</v>
      </c>
      <c r="B12984" t="s">
        <v>944</v>
      </c>
      <c r="C12984" t="s">
        <v>949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3,IF('EPA non-CO2 Data'!E12984="CH4",'EPA non-CO2 Data'!H12984*About!$B$102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 x14ac:dyDescent="0.35">
      <c r="A12985" t="s">
        <v>158</v>
      </c>
      <c r="B12985" t="s">
        <v>944</v>
      </c>
      <c r="C12985" t="s">
        <v>949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3,IF('EPA non-CO2 Data'!E12985="CH4",'EPA non-CO2 Data'!H12985*About!$B$102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 x14ac:dyDescent="0.35">
      <c r="A12986" t="s">
        <v>158</v>
      </c>
      <c r="B12986" t="s">
        <v>944</v>
      </c>
      <c r="C12986" t="s">
        <v>949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3,IF('EPA non-CO2 Data'!E12986="CH4",'EPA non-CO2 Data'!H12986*About!$B$102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 x14ac:dyDescent="0.35">
      <c r="A12987" t="s">
        <v>158</v>
      </c>
      <c r="B12987" t="s">
        <v>944</v>
      </c>
      <c r="C12987" t="s">
        <v>949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3,IF('EPA non-CO2 Data'!E12987="CH4",'EPA non-CO2 Data'!H12987*About!$B$102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 x14ac:dyDescent="0.35">
      <c r="A12988" t="s">
        <v>158</v>
      </c>
      <c r="B12988" t="s">
        <v>944</v>
      </c>
      <c r="C12988" t="s">
        <v>949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3,IF('EPA non-CO2 Data'!E12988="CH4",'EPA non-CO2 Data'!H12988*About!$B$102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 x14ac:dyDescent="0.35">
      <c r="A12989" t="s">
        <v>158</v>
      </c>
      <c r="B12989" t="s">
        <v>944</v>
      </c>
      <c r="C12989" t="s">
        <v>949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3,IF('EPA non-CO2 Data'!E12989="CH4",'EPA non-CO2 Data'!H12989*About!$B$102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 x14ac:dyDescent="0.35">
      <c r="A12990" t="s">
        <v>158</v>
      </c>
      <c r="B12990" t="s">
        <v>944</v>
      </c>
      <c r="C12990" t="s">
        <v>949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3,IF('EPA non-CO2 Data'!E12990="CH4",'EPA non-CO2 Data'!H12990*About!$B$102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 x14ac:dyDescent="0.35">
      <c r="A12991" t="s">
        <v>158</v>
      </c>
      <c r="B12991" t="s">
        <v>944</v>
      </c>
      <c r="C12991" t="s">
        <v>949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3,IF('EPA non-CO2 Data'!E12991="CH4",'EPA non-CO2 Data'!H12991*About!$B$102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 x14ac:dyDescent="0.35">
      <c r="A12992" t="s">
        <v>158</v>
      </c>
      <c r="B12992" t="s">
        <v>944</v>
      </c>
      <c r="C12992" t="s">
        <v>949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3,IF('EPA non-CO2 Data'!E12992="CH4",'EPA non-CO2 Data'!H12992*About!$B$102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 x14ac:dyDescent="0.35">
      <c r="A12993" t="s">
        <v>158</v>
      </c>
      <c r="B12993" t="s">
        <v>944</v>
      </c>
      <c r="C12993" t="s">
        <v>949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3,IF('EPA non-CO2 Data'!E12993="CH4",'EPA non-CO2 Data'!H12993*About!$B$102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 x14ac:dyDescent="0.35">
      <c r="A12994" t="s">
        <v>158</v>
      </c>
      <c r="B12994" t="s">
        <v>944</v>
      </c>
      <c r="C12994" t="s">
        <v>949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3,IF('EPA non-CO2 Data'!E12994="CH4",'EPA non-CO2 Data'!H12994*About!$B$102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 x14ac:dyDescent="0.35">
      <c r="A12995" t="s">
        <v>158</v>
      </c>
      <c r="B12995" t="s">
        <v>944</v>
      </c>
      <c r="C12995" t="s">
        <v>949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3,IF('EPA non-CO2 Data'!E12995="CH4",'EPA non-CO2 Data'!H12995*About!$B$102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 x14ac:dyDescent="0.35">
      <c r="A12996" t="s">
        <v>158</v>
      </c>
      <c r="B12996" t="s">
        <v>944</v>
      </c>
      <c r="C12996" t="s">
        <v>949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3,IF('EPA non-CO2 Data'!E12996="CH4",'EPA non-CO2 Data'!H12996*About!$B$102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 x14ac:dyDescent="0.35">
      <c r="A12997" t="s">
        <v>158</v>
      </c>
      <c r="B12997" t="s">
        <v>944</v>
      </c>
      <c r="C12997" t="s">
        <v>949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3,IF('EPA non-CO2 Data'!E12997="CH4",'EPA non-CO2 Data'!H12997*About!$B$102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 x14ac:dyDescent="0.35">
      <c r="A12998" t="s">
        <v>158</v>
      </c>
      <c r="B12998" t="s">
        <v>944</v>
      </c>
      <c r="C12998" t="s">
        <v>949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3,IF('EPA non-CO2 Data'!E12998="CH4",'EPA non-CO2 Data'!H12998*About!$B$102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 x14ac:dyDescent="0.35">
      <c r="A12999" t="s">
        <v>158</v>
      </c>
      <c r="B12999" t="s">
        <v>944</v>
      </c>
      <c r="C12999" t="s">
        <v>949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3,IF('EPA non-CO2 Data'!E12999="CH4",'EPA non-CO2 Data'!H12999*About!$B$102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 x14ac:dyDescent="0.35">
      <c r="A13000" t="s">
        <v>158</v>
      </c>
      <c r="B13000" t="s">
        <v>944</v>
      </c>
      <c r="C13000" t="s">
        <v>949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3,IF('EPA non-CO2 Data'!E13000="CH4",'EPA non-CO2 Data'!H13000*About!$B$102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 x14ac:dyDescent="0.35">
      <c r="A13001" t="s">
        <v>158</v>
      </c>
      <c r="B13001" t="s">
        <v>944</v>
      </c>
      <c r="C13001" t="s">
        <v>949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3,IF('EPA non-CO2 Data'!E13001="CH4",'EPA non-CO2 Data'!H13001*About!$B$102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 x14ac:dyDescent="0.35">
      <c r="A13002" t="s">
        <v>158</v>
      </c>
      <c r="B13002" t="s">
        <v>944</v>
      </c>
      <c r="C13002" t="s">
        <v>949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3,IF('EPA non-CO2 Data'!E13002="CH4",'EPA non-CO2 Data'!H13002*About!$B$102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 x14ac:dyDescent="0.35">
      <c r="A13003" t="s">
        <v>158</v>
      </c>
      <c r="B13003" t="s">
        <v>944</v>
      </c>
      <c r="C13003" t="s">
        <v>949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3,IF('EPA non-CO2 Data'!E13003="CH4",'EPA non-CO2 Data'!H13003*About!$B$102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 x14ac:dyDescent="0.35">
      <c r="A13004" t="s">
        <v>158</v>
      </c>
      <c r="B13004" t="s">
        <v>944</v>
      </c>
      <c r="C13004" t="s">
        <v>949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3,IF('EPA non-CO2 Data'!E13004="CH4",'EPA non-CO2 Data'!H13004*About!$B$102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 x14ac:dyDescent="0.35">
      <c r="A13005" t="s">
        <v>158</v>
      </c>
      <c r="B13005" t="s">
        <v>944</v>
      </c>
      <c r="C13005" t="s">
        <v>949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3,IF('EPA non-CO2 Data'!E13005="CH4",'EPA non-CO2 Data'!H13005*About!$B$102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 x14ac:dyDescent="0.35">
      <c r="A13006" t="s">
        <v>158</v>
      </c>
      <c r="B13006" t="s">
        <v>944</v>
      </c>
      <c r="C13006" t="s">
        <v>949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3,IF('EPA non-CO2 Data'!E13006="CH4",'EPA non-CO2 Data'!H13006*About!$B$102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 x14ac:dyDescent="0.35">
      <c r="A13007" t="s">
        <v>158</v>
      </c>
      <c r="B13007" t="s">
        <v>944</v>
      </c>
      <c r="C13007" t="s">
        <v>949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3,IF('EPA non-CO2 Data'!E13007="CH4",'EPA non-CO2 Data'!H13007*About!$B$102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 x14ac:dyDescent="0.35">
      <c r="A13008" t="s">
        <v>158</v>
      </c>
      <c r="B13008" t="s">
        <v>944</v>
      </c>
      <c r="C13008" t="s">
        <v>949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3,IF('EPA non-CO2 Data'!E13008="CH4",'EPA non-CO2 Data'!H13008*About!$B$102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 x14ac:dyDescent="0.35">
      <c r="A13009" t="s">
        <v>158</v>
      </c>
      <c r="B13009" t="s">
        <v>944</v>
      </c>
      <c r="C13009" t="s">
        <v>949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3,IF('EPA non-CO2 Data'!E13009="CH4",'EPA non-CO2 Data'!H13009*About!$B$102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 x14ac:dyDescent="0.35">
      <c r="A13010" t="s">
        <v>158</v>
      </c>
      <c r="B13010" t="s">
        <v>944</v>
      </c>
      <c r="C13010" t="s">
        <v>949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3,IF('EPA non-CO2 Data'!E13010="CH4",'EPA non-CO2 Data'!H13010*About!$B$102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 x14ac:dyDescent="0.35">
      <c r="A13011" t="s">
        <v>158</v>
      </c>
      <c r="B13011" t="s">
        <v>944</v>
      </c>
      <c r="C13011" t="s">
        <v>949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3,IF('EPA non-CO2 Data'!E13011="CH4",'EPA non-CO2 Data'!H13011*About!$B$102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 x14ac:dyDescent="0.35">
      <c r="A13012" t="s">
        <v>158</v>
      </c>
      <c r="B13012" t="s">
        <v>944</v>
      </c>
      <c r="C13012" t="s">
        <v>949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3,IF('EPA non-CO2 Data'!E13012="CH4",'EPA non-CO2 Data'!H13012*About!$B$102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 x14ac:dyDescent="0.35">
      <c r="A13013" t="s">
        <v>158</v>
      </c>
      <c r="B13013" t="s">
        <v>944</v>
      </c>
      <c r="C13013" t="s">
        <v>949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3,IF('EPA non-CO2 Data'!E13013="CH4",'EPA non-CO2 Data'!H13013*About!$B$102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 x14ac:dyDescent="0.35">
      <c r="A13014" t="s">
        <v>158</v>
      </c>
      <c r="B13014" t="s">
        <v>944</v>
      </c>
      <c r="C13014" t="s">
        <v>949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3,IF('EPA non-CO2 Data'!E13014="CH4",'EPA non-CO2 Data'!H13014*About!$B$102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 x14ac:dyDescent="0.35">
      <c r="A13015" t="s">
        <v>158</v>
      </c>
      <c r="B13015" t="s">
        <v>944</v>
      </c>
      <c r="C13015" t="s">
        <v>949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3,IF('EPA non-CO2 Data'!E13015="CH4",'EPA non-CO2 Data'!H13015*About!$B$102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 x14ac:dyDescent="0.35">
      <c r="A13016" t="s">
        <v>158</v>
      </c>
      <c r="B13016" t="s">
        <v>944</v>
      </c>
      <c r="C13016" t="s">
        <v>949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3,IF('EPA non-CO2 Data'!E13016="CH4",'EPA non-CO2 Data'!H13016*About!$B$102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 x14ac:dyDescent="0.35">
      <c r="A13017" t="s">
        <v>158</v>
      </c>
      <c r="B13017" t="s">
        <v>944</v>
      </c>
      <c r="C13017" t="s">
        <v>949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3,IF('EPA non-CO2 Data'!E13017="CH4",'EPA non-CO2 Data'!H13017*About!$B$102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 x14ac:dyDescent="0.35">
      <c r="A13018" t="s">
        <v>158</v>
      </c>
      <c r="B13018" t="s">
        <v>944</v>
      </c>
      <c r="C13018" t="s">
        <v>949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3,IF('EPA non-CO2 Data'!E13018="CH4",'EPA non-CO2 Data'!H13018*About!$B$102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 x14ac:dyDescent="0.35">
      <c r="A13019" t="s">
        <v>158</v>
      </c>
      <c r="B13019" t="s">
        <v>944</v>
      </c>
      <c r="C13019" t="s">
        <v>949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3,IF('EPA non-CO2 Data'!E13019="CH4",'EPA non-CO2 Data'!H13019*About!$B$102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 x14ac:dyDescent="0.35">
      <c r="A13020" t="s">
        <v>158</v>
      </c>
      <c r="B13020" t="s">
        <v>944</v>
      </c>
      <c r="C13020" t="s">
        <v>949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3,IF('EPA non-CO2 Data'!E13020="CH4",'EPA non-CO2 Data'!H13020*About!$B$102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 x14ac:dyDescent="0.35">
      <c r="A13021" t="s">
        <v>158</v>
      </c>
      <c r="B13021" t="s">
        <v>944</v>
      </c>
      <c r="C13021" t="s">
        <v>949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3,IF('EPA non-CO2 Data'!E13021="CH4",'EPA non-CO2 Data'!H13021*About!$B$102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 x14ac:dyDescent="0.35">
      <c r="A13022" t="s">
        <v>158</v>
      </c>
      <c r="B13022" t="s">
        <v>944</v>
      </c>
      <c r="C13022" t="s">
        <v>949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3,IF('EPA non-CO2 Data'!E13022="CH4",'EPA non-CO2 Data'!H13022*About!$B$102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 x14ac:dyDescent="0.35">
      <c r="A13023" t="s">
        <v>158</v>
      </c>
      <c r="B13023" t="s">
        <v>944</v>
      </c>
      <c r="C13023" t="s">
        <v>949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3,IF('EPA non-CO2 Data'!E13023="CH4",'EPA non-CO2 Data'!H13023*About!$B$102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 x14ac:dyDescent="0.35">
      <c r="A13024" t="s">
        <v>158</v>
      </c>
      <c r="B13024" t="s">
        <v>944</v>
      </c>
      <c r="C13024" t="s">
        <v>949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3,IF('EPA non-CO2 Data'!E13024="CH4",'EPA non-CO2 Data'!H13024*About!$B$102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 x14ac:dyDescent="0.35">
      <c r="A13025" t="s">
        <v>158</v>
      </c>
      <c r="B13025" t="s">
        <v>944</v>
      </c>
      <c r="C13025" t="s">
        <v>949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3,IF('EPA non-CO2 Data'!E13025="CH4",'EPA non-CO2 Data'!H13025*About!$B$102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 x14ac:dyDescent="0.35">
      <c r="A13026" t="s">
        <v>158</v>
      </c>
      <c r="B13026" t="s">
        <v>944</v>
      </c>
      <c r="C13026" t="s">
        <v>949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3,IF('EPA non-CO2 Data'!E13026="CH4",'EPA non-CO2 Data'!H13026*About!$B$102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 x14ac:dyDescent="0.35">
      <c r="A13027" t="s">
        <v>158</v>
      </c>
      <c r="B13027" t="s">
        <v>944</v>
      </c>
      <c r="C13027" t="s">
        <v>949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3,IF('EPA non-CO2 Data'!E13027="CH4",'EPA non-CO2 Data'!H13027*About!$B$102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 x14ac:dyDescent="0.35">
      <c r="A13028" t="s">
        <v>158</v>
      </c>
      <c r="B13028" t="s">
        <v>944</v>
      </c>
      <c r="C13028" t="s">
        <v>949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3,IF('EPA non-CO2 Data'!E13028="CH4",'EPA non-CO2 Data'!H13028*About!$B$102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 x14ac:dyDescent="0.35">
      <c r="A13029" t="s">
        <v>158</v>
      </c>
      <c r="B13029" t="s">
        <v>944</v>
      </c>
      <c r="C13029" t="s">
        <v>949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3,IF('EPA non-CO2 Data'!E13029="CH4",'EPA non-CO2 Data'!H13029*About!$B$102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 x14ac:dyDescent="0.35">
      <c r="A13030" t="s">
        <v>158</v>
      </c>
      <c r="B13030" t="s">
        <v>944</v>
      </c>
      <c r="C13030" t="s">
        <v>949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3,IF('EPA non-CO2 Data'!E13030="CH4",'EPA non-CO2 Data'!H13030*About!$B$102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 x14ac:dyDescent="0.35">
      <c r="A13031" t="s">
        <v>158</v>
      </c>
      <c r="B13031" t="s">
        <v>944</v>
      </c>
      <c r="C13031" t="s">
        <v>949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3,IF('EPA non-CO2 Data'!E13031="CH4",'EPA non-CO2 Data'!H13031*About!$B$102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 x14ac:dyDescent="0.35">
      <c r="A13032" t="s">
        <v>158</v>
      </c>
      <c r="B13032" t="s">
        <v>944</v>
      </c>
      <c r="C13032" t="s">
        <v>949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3,IF('EPA non-CO2 Data'!E13032="CH4",'EPA non-CO2 Data'!H13032*About!$B$102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 x14ac:dyDescent="0.35">
      <c r="A13033" t="s">
        <v>158</v>
      </c>
      <c r="B13033" t="s">
        <v>944</v>
      </c>
      <c r="C13033" t="s">
        <v>949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3,IF('EPA non-CO2 Data'!E13033="CH4",'EPA non-CO2 Data'!H13033*About!$B$102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 x14ac:dyDescent="0.35">
      <c r="A13034" t="s">
        <v>158</v>
      </c>
      <c r="B13034" t="s">
        <v>944</v>
      </c>
      <c r="C13034" t="s">
        <v>949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3,IF('EPA non-CO2 Data'!E13034="CH4",'EPA non-CO2 Data'!H13034*About!$B$102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 x14ac:dyDescent="0.35">
      <c r="A13035" t="s">
        <v>158</v>
      </c>
      <c r="B13035" t="s">
        <v>944</v>
      </c>
      <c r="C13035" t="s">
        <v>949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3,IF('EPA non-CO2 Data'!E13035="CH4",'EPA non-CO2 Data'!H13035*About!$B$102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 x14ac:dyDescent="0.35">
      <c r="A13036" t="s">
        <v>158</v>
      </c>
      <c r="B13036" t="s">
        <v>944</v>
      </c>
      <c r="C13036" t="s">
        <v>949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3,IF('EPA non-CO2 Data'!E13036="CH4",'EPA non-CO2 Data'!H13036*About!$B$102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 x14ac:dyDescent="0.35">
      <c r="A13037" t="s">
        <v>158</v>
      </c>
      <c r="B13037" t="s">
        <v>944</v>
      </c>
      <c r="C13037" t="s">
        <v>949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3,IF('EPA non-CO2 Data'!E13037="CH4",'EPA non-CO2 Data'!H13037*About!$B$102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 x14ac:dyDescent="0.35">
      <c r="A13038" t="s">
        <v>158</v>
      </c>
      <c r="B13038" t="s">
        <v>944</v>
      </c>
      <c r="C13038" t="s">
        <v>949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3,IF('EPA non-CO2 Data'!E13038="CH4",'EPA non-CO2 Data'!H13038*About!$B$102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 x14ac:dyDescent="0.35">
      <c r="A13039" t="s">
        <v>158</v>
      </c>
      <c r="B13039" t="s">
        <v>944</v>
      </c>
      <c r="C13039" t="s">
        <v>949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3,IF('EPA non-CO2 Data'!E13039="CH4",'EPA non-CO2 Data'!H13039*About!$B$102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 x14ac:dyDescent="0.35">
      <c r="A13040" t="s">
        <v>158</v>
      </c>
      <c r="B13040" t="s">
        <v>944</v>
      </c>
      <c r="C13040" t="s">
        <v>949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3,IF('EPA non-CO2 Data'!E13040="CH4",'EPA non-CO2 Data'!H13040*About!$B$102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 x14ac:dyDescent="0.35">
      <c r="A13041" t="s">
        <v>158</v>
      </c>
      <c r="B13041" t="s">
        <v>944</v>
      </c>
      <c r="C13041" t="s">
        <v>949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3,IF('EPA non-CO2 Data'!E13041="CH4",'EPA non-CO2 Data'!H13041*About!$B$102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 x14ac:dyDescent="0.35">
      <c r="A13042" t="s">
        <v>158</v>
      </c>
      <c r="B13042" t="s">
        <v>944</v>
      </c>
      <c r="C13042" t="s">
        <v>949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3,IF('EPA non-CO2 Data'!E13042="CH4",'EPA non-CO2 Data'!H13042*About!$B$102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 x14ac:dyDescent="0.35">
      <c r="A13043" t="s">
        <v>158</v>
      </c>
      <c r="B13043" t="s">
        <v>944</v>
      </c>
      <c r="C13043" t="s">
        <v>949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3,IF('EPA non-CO2 Data'!E13043="CH4",'EPA non-CO2 Data'!H13043*About!$B$102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 x14ac:dyDescent="0.35">
      <c r="A13044" t="s">
        <v>158</v>
      </c>
      <c r="B13044" t="s">
        <v>944</v>
      </c>
      <c r="C13044" t="s">
        <v>949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3,IF('EPA non-CO2 Data'!E13044="CH4",'EPA non-CO2 Data'!H13044*About!$B$102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 x14ac:dyDescent="0.35">
      <c r="A13045" t="s">
        <v>158</v>
      </c>
      <c r="B13045" t="s">
        <v>944</v>
      </c>
      <c r="C13045" t="s">
        <v>949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3,IF('EPA non-CO2 Data'!E13045="CH4",'EPA non-CO2 Data'!H13045*About!$B$102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 x14ac:dyDescent="0.35">
      <c r="A13046" t="s">
        <v>158</v>
      </c>
      <c r="B13046" t="s">
        <v>944</v>
      </c>
      <c r="C13046" t="s">
        <v>949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3,IF('EPA non-CO2 Data'!E13046="CH4",'EPA non-CO2 Data'!H13046*About!$B$102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 x14ac:dyDescent="0.35">
      <c r="A13047" t="s">
        <v>158</v>
      </c>
      <c r="B13047" t="s">
        <v>944</v>
      </c>
      <c r="C13047" t="s">
        <v>949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3,IF('EPA non-CO2 Data'!E13047="CH4",'EPA non-CO2 Data'!H13047*About!$B$102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 x14ac:dyDescent="0.35">
      <c r="A13048" t="s">
        <v>158</v>
      </c>
      <c r="B13048" t="s">
        <v>944</v>
      </c>
      <c r="C13048" t="s">
        <v>949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3,IF('EPA non-CO2 Data'!E13048="CH4",'EPA non-CO2 Data'!H13048*About!$B$102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 x14ac:dyDescent="0.35">
      <c r="A13049" t="s">
        <v>158</v>
      </c>
      <c r="B13049" t="s">
        <v>944</v>
      </c>
      <c r="C13049" t="s">
        <v>949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3,IF('EPA non-CO2 Data'!E13049="CH4",'EPA non-CO2 Data'!H13049*About!$B$102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 x14ac:dyDescent="0.35">
      <c r="A13050" t="s">
        <v>158</v>
      </c>
      <c r="B13050" t="s">
        <v>944</v>
      </c>
      <c r="C13050" t="s">
        <v>949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3,IF('EPA non-CO2 Data'!E13050="CH4",'EPA non-CO2 Data'!H13050*About!$B$102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 x14ac:dyDescent="0.35">
      <c r="A13051" t="s">
        <v>158</v>
      </c>
      <c r="B13051" t="s">
        <v>944</v>
      </c>
      <c r="C13051" t="s">
        <v>949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3,IF('EPA non-CO2 Data'!E13051="CH4",'EPA non-CO2 Data'!H13051*About!$B$102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 x14ac:dyDescent="0.35">
      <c r="A13052" t="s">
        <v>158</v>
      </c>
      <c r="B13052" t="s">
        <v>944</v>
      </c>
      <c r="C13052" t="s">
        <v>949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3,IF('EPA non-CO2 Data'!E13052="CH4",'EPA non-CO2 Data'!H13052*About!$B$102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 x14ac:dyDescent="0.35">
      <c r="A13053" t="s">
        <v>158</v>
      </c>
      <c r="B13053" t="s">
        <v>944</v>
      </c>
      <c r="C13053" t="s">
        <v>949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3,IF('EPA non-CO2 Data'!E13053="CH4",'EPA non-CO2 Data'!H13053*About!$B$102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 x14ac:dyDescent="0.35">
      <c r="A13054" t="s">
        <v>158</v>
      </c>
      <c r="B13054" t="s">
        <v>944</v>
      </c>
      <c r="C13054" t="s">
        <v>949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3,IF('EPA non-CO2 Data'!E13054="CH4",'EPA non-CO2 Data'!H13054*About!$B$102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 x14ac:dyDescent="0.35">
      <c r="A13055" t="s">
        <v>158</v>
      </c>
      <c r="B13055" t="s">
        <v>944</v>
      </c>
      <c r="C13055" t="s">
        <v>949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3,IF('EPA non-CO2 Data'!E13055="CH4",'EPA non-CO2 Data'!H13055*About!$B$102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 x14ac:dyDescent="0.35">
      <c r="A13056" t="s">
        <v>158</v>
      </c>
      <c r="B13056" t="s">
        <v>944</v>
      </c>
      <c r="C13056" t="s">
        <v>950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3,IF('EPA non-CO2 Data'!E13056="CH4",'EPA non-CO2 Data'!H13056*About!$B$102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 x14ac:dyDescent="0.35">
      <c r="A13057" t="s">
        <v>158</v>
      </c>
      <c r="B13057" t="s">
        <v>944</v>
      </c>
      <c r="C13057" t="s">
        <v>950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3,IF('EPA non-CO2 Data'!E13057="CH4",'EPA non-CO2 Data'!H13057*About!$B$102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 x14ac:dyDescent="0.35">
      <c r="A13058" t="s">
        <v>158</v>
      </c>
      <c r="B13058" t="s">
        <v>944</v>
      </c>
      <c r="C13058" t="s">
        <v>950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3,IF('EPA non-CO2 Data'!E13058="CH4",'EPA non-CO2 Data'!H13058*About!$B$102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 x14ac:dyDescent="0.35">
      <c r="A13059" t="s">
        <v>158</v>
      </c>
      <c r="B13059" t="s">
        <v>944</v>
      </c>
      <c r="C13059" t="s">
        <v>950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3,IF('EPA non-CO2 Data'!E13059="CH4",'EPA non-CO2 Data'!H13059*About!$B$102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 x14ac:dyDescent="0.35">
      <c r="A13060" t="s">
        <v>158</v>
      </c>
      <c r="B13060" t="s">
        <v>944</v>
      </c>
      <c r="C13060" t="s">
        <v>950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3,IF('EPA non-CO2 Data'!E13060="CH4",'EPA non-CO2 Data'!H13060*About!$B$102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 x14ac:dyDescent="0.35">
      <c r="A13061" t="s">
        <v>158</v>
      </c>
      <c r="B13061" t="s">
        <v>944</v>
      </c>
      <c r="C13061" t="s">
        <v>950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3,IF('EPA non-CO2 Data'!E13061="CH4",'EPA non-CO2 Data'!H13061*About!$B$102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 x14ac:dyDescent="0.35">
      <c r="A13062" t="s">
        <v>158</v>
      </c>
      <c r="B13062" t="s">
        <v>944</v>
      </c>
      <c r="C13062" t="s">
        <v>950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3,IF('EPA non-CO2 Data'!E13062="CH4",'EPA non-CO2 Data'!H13062*About!$B$102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 x14ac:dyDescent="0.35">
      <c r="A13063" t="s">
        <v>158</v>
      </c>
      <c r="B13063" t="s">
        <v>944</v>
      </c>
      <c r="C13063" t="s">
        <v>950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3,IF('EPA non-CO2 Data'!E13063="CH4",'EPA non-CO2 Data'!H13063*About!$B$102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 x14ac:dyDescent="0.35">
      <c r="A13064" t="s">
        <v>158</v>
      </c>
      <c r="B13064" t="s">
        <v>944</v>
      </c>
      <c r="C13064" t="s">
        <v>950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3,IF('EPA non-CO2 Data'!E13064="CH4",'EPA non-CO2 Data'!H13064*About!$B$102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 x14ac:dyDescent="0.35">
      <c r="A13065" t="s">
        <v>158</v>
      </c>
      <c r="B13065" t="s">
        <v>944</v>
      </c>
      <c r="C13065" t="s">
        <v>950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3,IF('EPA non-CO2 Data'!E13065="CH4",'EPA non-CO2 Data'!H13065*About!$B$102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 x14ac:dyDescent="0.35">
      <c r="A13066" t="s">
        <v>158</v>
      </c>
      <c r="B13066" t="s">
        <v>944</v>
      </c>
      <c r="C13066" t="s">
        <v>950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3,IF('EPA non-CO2 Data'!E13066="CH4",'EPA non-CO2 Data'!H13066*About!$B$102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 x14ac:dyDescent="0.35">
      <c r="A13067" t="s">
        <v>158</v>
      </c>
      <c r="B13067" t="s">
        <v>944</v>
      </c>
      <c r="C13067" t="s">
        <v>950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3,IF('EPA non-CO2 Data'!E13067="CH4",'EPA non-CO2 Data'!H13067*About!$B$102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 x14ac:dyDescent="0.35">
      <c r="A13068" t="s">
        <v>158</v>
      </c>
      <c r="B13068" t="s">
        <v>944</v>
      </c>
      <c r="C13068" t="s">
        <v>950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3,IF('EPA non-CO2 Data'!E13068="CH4",'EPA non-CO2 Data'!H13068*About!$B$102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 x14ac:dyDescent="0.35">
      <c r="A13069" t="s">
        <v>158</v>
      </c>
      <c r="B13069" t="s">
        <v>944</v>
      </c>
      <c r="C13069" t="s">
        <v>950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3,IF('EPA non-CO2 Data'!E13069="CH4",'EPA non-CO2 Data'!H13069*About!$B$102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 x14ac:dyDescent="0.35">
      <c r="A13070" t="s">
        <v>158</v>
      </c>
      <c r="B13070" t="s">
        <v>944</v>
      </c>
      <c r="C13070" t="s">
        <v>950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3,IF('EPA non-CO2 Data'!E13070="CH4",'EPA non-CO2 Data'!H13070*About!$B$102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 x14ac:dyDescent="0.35">
      <c r="A13071" t="s">
        <v>158</v>
      </c>
      <c r="B13071" t="s">
        <v>944</v>
      </c>
      <c r="C13071" t="s">
        <v>950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3,IF('EPA non-CO2 Data'!E13071="CH4",'EPA non-CO2 Data'!H13071*About!$B$102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 x14ac:dyDescent="0.35">
      <c r="A13072" t="s">
        <v>158</v>
      </c>
      <c r="B13072" t="s">
        <v>944</v>
      </c>
      <c r="C13072" t="s">
        <v>950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3,IF('EPA non-CO2 Data'!E13072="CH4",'EPA non-CO2 Data'!H13072*About!$B$102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 x14ac:dyDescent="0.35">
      <c r="A13073" t="s">
        <v>158</v>
      </c>
      <c r="B13073" t="s">
        <v>944</v>
      </c>
      <c r="C13073" t="s">
        <v>950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3,IF('EPA non-CO2 Data'!E13073="CH4",'EPA non-CO2 Data'!H13073*About!$B$102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 x14ac:dyDescent="0.35">
      <c r="A13074" t="s">
        <v>158</v>
      </c>
      <c r="B13074" t="s">
        <v>944</v>
      </c>
      <c r="C13074" t="s">
        <v>950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3,IF('EPA non-CO2 Data'!E13074="CH4",'EPA non-CO2 Data'!H13074*About!$B$102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 x14ac:dyDescent="0.35">
      <c r="A13075" t="s">
        <v>158</v>
      </c>
      <c r="B13075" t="s">
        <v>944</v>
      </c>
      <c r="C13075" t="s">
        <v>950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3,IF('EPA non-CO2 Data'!E13075="CH4",'EPA non-CO2 Data'!H13075*About!$B$102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 x14ac:dyDescent="0.35">
      <c r="A13076" t="s">
        <v>158</v>
      </c>
      <c r="B13076" t="s">
        <v>944</v>
      </c>
      <c r="C13076" t="s">
        <v>950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3,IF('EPA non-CO2 Data'!E13076="CH4",'EPA non-CO2 Data'!H13076*About!$B$102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 x14ac:dyDescent="0.35">
      <c r="A13077" t="s">
        <v>158</v>
      </c>
      <c r="B13077" t="s">
        <v>944</v>
      </c>
      <c r="C13077" t="s">
        <v>950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3,IF('EPA non-CO2 Data'!E13077="CH4",'EPA non-CO2 Data'!H13077*About!$B$102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 x14ac:dyDescent="0.35">
      <c r="A13078" t="s">
        <v>158</v>
      </c>
      <c r="B13078" t="s">
        <v>944</v>
      </c>
      <c r="C13078" t="s">
        <v>950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3,IF('EPA non-CO2 Data'!E13078="CH4",'EPA non-CO2 Data'!H13078*About!$B$102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 x14ac:dyDescent="0.35">
      <c r="A13079" t="s">
        <v>158</v>
      </c>
      <c r="B13079" t="s">
        <v>944</v>
      </c>
      <c r="C13079" t="s">
        <v>950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3,IF('EPA non-CO2 Data'!E13079="CH4",'EPA non-CO2 Data'!H13079*About!$B$102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 x14ac:dyDescent="0.35">
      <c r="A13080" t="s">
        <v>158</v>
      </c>
      <c r="B13080" t="s">
        <v>944</v>
      </c>
      <c r="C13080" t="s">
        <v>950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3,IF('EPA non-CO2 Data'!E13080="CH4",'EPA non-CO2 Data'!H13080*About!$B$102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 x14ac:dyDescent="0.35">
      <c r="A13081" t="s">
        <v>158</v>
      </c>
      <c r="B13081" t="s">
        <v>944</v>
      </c>
      <c r="C13081" t="s">
        <v>950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3,IF('EPA non-CO2 Data'!E13081="CH4",'EPA non-CO2 Data'!H13081*About!$B$102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 x14ac:dyDescent="0.35">
      <c r="A13082" t="s">
        <v>158</v>
      </c>
      <c r="B13082" t="s">
        <v>944</v>
      </c>
      <c r="C13082" t="s">
        <v>950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3,IF('EPA non-CO2 Data'!E13082="CH4",'EPA non-CO2 Data'!H13082*About!$B$102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 x14ac:dyDescent="0.35">
      <c r="A13083" t="s">
        <v>158</v>
      </c>
      <c r="B13083" t="s">
        <v>944</v>
      </c>
      <c r="C13083" t="s">
        <v>950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3,IF('EPA non-CO2 Data'!E13083="CH4",'EPA non-CO2 Data'!H13083*About!$B$102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 x14ac:dyDescent="0.35">
      <c r="A13084" t="s">
        <v>158</v>
      </c>
      <c r="B13084" t="s">
        <v>944</v>
      </c>
      <c r="C13084" t="s">
        <v>950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3,IF('EPA non-CO2 Data'!E13084="CH4",'EPA non-CO2 Data'!H13084*About!$B$102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 x14ac:dyDescent="0.35">
      <c r="A13085" t="s">
        <v>158</v>
      </c>
      <c r="B13085" t="s">
        <v>944</v>
      </c>
      <c r="C13085" t="s">
        <v>950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3,IF('EPA non-CO2 Data'!E13085="CH4",'EPA non-CO2 Data'!H13085*About!$B$102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 x14ac:dyDescent="0.35">
      <c r="A13086" t="s">
        <v>158</v>
      </c>
      <c r="B13086" t="s">
        <v>944</v>
      </c>
      <c r="C13086" t="s">
        <v>950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3,IF('EPA non-CO2 Data'!E13086="CH4",'EPA non-CO2 Data'!H13086*About!$B$102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 x14ac:dyDescent="0.35">
      <c r="A13087" t="s">
        <v>158</v>
      </c>
      <c r="B13087" t="s">
        <v>944</v>
      </c>
      <c r="C13087" t="s">
        <v>950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3,IF('EPA non-CO2 Data'!E13087="CH4",'EPA non-CO2 Data'!H13087*About!$B$102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 x14ac:dyDescent="0.35">
      <c r="A13088" t="s">
        <v>158</v>
      </c>
      <c r="B13088" t="s">
        <v>944</v>
      </c>
      <c r="C13088" t="s">
        <v>950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3,IF('EPA non-CO2 Data'!E13088="CH4",'EPA non-CO2 Data'!H13088*About!$B$102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 x14ac:dyDescent="0.35">
      <c r="A13089" t="s">
        <v>158</v>
      </c>
      <c r="B13089" t="s">
        <v>944</v>
      </c>
      <c r="C13089" t="s">
        <v>950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3,IF('EPA non-CO2 Data'!E13089="CH4",'EPA non-CO2 Data'!H13089*About!$B$102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 x14ac:dyDescent="0.35">
      <c r="A13090" t="s">
        <v>158</v>
      </c>
      <c r="B13090" t="s">
        <v>944</v>
      </c>
      <c r="C13090" t="s">
        <v>950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3,IF('EPA non-CO2 Data'!E13090="CH4",'EPA non-CO2 Data'!H13090*About!$B$102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 x14ac:dyDescent="0.35">
      <c r="A13091" t="s">
        <v>158</v>
      </c>
      <c r="B13091" t="s">
        <v>944</v>
      </c>
      <c r="C13091" t="s">
        <v>950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3,IF('EPA non-CO2 Data'!E13091="CH4",'EPA non-CO2 Data'!H13091*About!$B$102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 x14ac:dyDescent="0.35">
      <c r="A13092" t="s">
        <v>158</v>
      </c>
      <c r="B13092" t="s">
        <v>944</v>
      </c>
      <c r="C13092" t="s">
        <v>950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3,IF('EPA non-CO2 Data'!E13092="CH4",'EPA non-CO2 Data'!H13092*About!$B$102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 x14ac:dyDescent="0.35">
      <c r="A13093" t="s">
        <v>158</v>
      </c>
      <c r="B13093" t="s">
        <v>944</v>
      </c>
      <c r="C13093" t="s">
        <v>950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3,IF('EPA non-CO2 Data'!E13093="CH4",'EPA non-CO2 Data'!H13093*About!$B$102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 x14ac:dyDescent="0.35">
      <c r="A13094" t="s">
        <v>158</v>
      </c>
      <c r="B13094" t="s">
        <v>944</v>
      </c>
      <c r="C13094" t="s">
        <v>950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3,IF('EPA non-CO2 Data'!E13094="CH4",'EPA non-CO2 Data'!H13094*About!$B$102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 x14ac:dyDescent="0.35">
      <c r="A13095" t="s">
        <v>158</v>
      </c>
      <c r="B13095" t="s">
        <v>944</v>
      </c>
      <c r="C13095" t="s">
        <v>950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3,IF('EPA non-CO2 Data'!E13095="CH4",'EPA non-CO2 Data'!H13095*About!$B$102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 x14ac:dyDescent="0.35">
      <c r="A13096" t="s">
        <v>158</v>
      </c>
      <c r="B13096" t="s">
        <v>944</v>
      </c>
      <c r="C13096" t="s">
        <v>950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3,IF('EPA non-CO2 Data'!E13096="CH4",'EPA non-CO2 Data'!H13096*About!$B$102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 x14ac:dyDescent="0.35">
      <c r="A13097" t="s">
        <v>158</v>
      </c>
      <c r="B13097" t="s">
        <v>944</v>
      </c>
      <c r="C13097" t="s">
        <v>950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3,IF('EPA non-CO2 Data'!E13097="CH4",'EPA non-CO2 Data'!H13097*About!$B$102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 x14ac:dyDescent="0.35">
      <c r="A13098" t="s">
        <v>158</v>
      </c>
      <c r="B13098" t="s">
        <v>944</v>
      </c>
      <c r="C13098" t="s">
        <v>950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3,IF('EPA non-CO2 Data'!E13098="CH4",'EPA non-CO2 Data'!H13098*About!$B$102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 x14ac:dyDescent="0.35">
      <c r="A13099" t="s">
        <v>158</v>
      </c>
      <c r="B13099" t="s">
        <v>944</v>
      </c>
      <c r="C13099" t="s">
        <v>950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3,IF('EPA non-CO2 Data'!E13099="CH4",'EPA non-CO2 Data'!H13099*About!$B$102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 x14ac:dyDescent="0.35">
      <c r="A13100" t="s">
        <v>158</v>
      </c>
      <c r="B13100" t="s">
        <v>944</v>
      </c>
      <c r="C13100" t="s">
        <v>950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3,IF('EPA non-CO2 Data'!E13100="CH4",'EPA non-CO2 Data'!H13100*About!$B$102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 x14ac:dyDescent="0.35">
      <c r="A13101" t="s">
        <v>158</v>
      </c>
      <c r="B13101" t="s">
        <v>944</v>
      </c>
      <c r="C13101" t="s">
        <v>950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3,IF('EPA non-CO2 Data'!E13101="CH4",'EPA non-CO2 Data'!H13101*About!$B$102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 x14ac:dyDescent="0.35">
      <c r="A13102" t="s">
        <v>158</v>
      </c>
      <c r="B13102" t="s">
        <v>944</v>
      </c>
      <c r="C13102" t="s">
        <v>950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3,IF('EPA non-CO2 Data'!E13102="CH4",'EPA non-CO2 Data'!H13102*About!$B$102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 x14ac:dyDescent="0.35">
      <c r="A13103" t="s">
        <v>158</v>
      </c>
      <c r="B13103" t="s">
        <v>944</v>
      </c>
      <c r="C13103" t="s">
        <v>950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3,IF('EPA non-CO2 Data'!E13103="CH4",'EPA non-CO2 Data'!H13103*About!$B$102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 x14ac:dyDescent="0.35">
      <c r="A13104" t="s">
        <v>158</v>
      </c>
      <c r="B13104" t="s">
        <v>944</v>
      </c>
      <c r="C13104" t="s">
        <v>950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3,IF('EPA non-CO2 Data'!E13104="CH4",'EPA non-CO2 Data'!H13104*About!$B$102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 x14ac:dyDescent="0.35">
      <c r="A13105" t="s">
        <v>158</v>
      </c>
      <c r="B13105" t="s">
        <v>944</v>
      </c>
      <c r="C13105" t="s">
        <v>950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3,IF('EPA non-CO2 Data'!E13105="CH4",'EPA non-CO2 Data'!H13105*About!$B$102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 x14ac:dyDescent="0.35">
      <c r="A13106" t="s">
        <v>158</v>
      </c>
      <c r="B13106" t="s">
        <v>944</v>
      </c>
      <c r="C13106" t="s">
        <v>950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3,IF('EPA non-CO2 Data'!E13106="CH4",'EPA non-CO2 Data'!H13106*About!$B$102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 x14ac:dyDescent="0.35">
      <c r="A13107" t="s">
        <v>158</v>
      </c>
      <c r="B13107" t="s">
        <v>944</v>
      </c>
      <c r="C13107" t="s">
        <v>950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3,IF('EPA non-CO2 Data'!E13107="CH4",'EPA non-CO2 Data'!H13107*About!$B$102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 x14ac:dyDescent="0.35">
      <c r="A13108" t="s">
        <v>158</v>
      </c>
      <c r="B13108" t="s">
        <v>944</v>
      </c>
      <c r="C13108" t="s">
        <v>950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3,IF('EPA non-CO2 Data'!E13108="CH4",'EPA non-CO2 Data'!H13108*About!$B$102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 x14ac:dyDescent="0.35">
      <c r="A13109" t="s">
        <v>158</v>
      </c>
      <c r="B13109" t="s">
        <v>944</v>
      </c>
      <c r="C13109" t="s">
        <v>950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3,IF('EPA non-CO2 Data'!E13109="CH4",'EPA non-CO2 Data'!H13109*About!$B$102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 x14ac:dyDescent="0.35">
      <c r="A13110" t="s">
        <v>158</v>
      </c>
      <c r="B13110" t="s">
        <v>944</v>
      </c>
      <c r="C13110" t="s">
        <v>950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3,IF('EPA non-CO2 Data'!E13110="CH4",'EPA non-CO2 Data'!H13110*About!$B$102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 x14ac:dyDescent="0.35">
      <c r="A13111" t="s">
        <v>158</v>
      </c>
      <c r="B13111" t="s">
        <v>944</v>
      </c>
      <c r="C13111" t="s">
        <v>950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3,IF('EPA non-CO2 Data'!E13111="CH4",'EPA non-CO2 Data'!H13111*About!$B$102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 x14ac:dyDescent="0.35">
      <c r="A13112" t="s">
        <v>158</v>
      </c>
      <c r="B13112" t="s">
        <v>944</v>
      </c>
      <c r="C13112" t="s">
        <v>950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3,IF('EPA non-CO2 Data'!E13112="CH4",'EPA non-CO2 Data'!H13112*About!$B$102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 x14ac:dyDescent="0.35">
      <c r="A13113" t="s">
        <v>158</v>
      </c>
      <c r="B13113" t="s">
        <v>944</v>
      </c>
      <c r="C13113" t="s">
        <v>950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3,IF('EPA non-CO2 Data'!E13113="CH4",'EPA non-CO2 Data'!H13113*About!$B$102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 x14ac:dyDescent="0.35">
      <c r="A13114" t="s">
        <v>158</v>
      </c>
      <c r="B13114" t="s">
        <v>944</v>
      </c>
      <c r="C13114" t="s">
        <v>950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3,IF('EPA non-CO2 Data'!E13114="CH4",'EPA non-CO2 Data'!H13114*About!$B$102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 x14ac:dyDescent="0.35">
      <c r="A13115" t="s">
        <v>158</v>
      </c>
      <c r="B13115" t="s">
        <v>944</v>
      </c>
      <c r="C13115" t="s">
        <v>950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3,IF('EPA non-CO2 Data'!E13115="CH4",'EPA non-CO2 Data'!H13115*About!$B$102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 x14ac:dyDescent="0.35">
      <c r="A13116" t="s">
        <v>158</v>
      </c>
      <c r="B13116" t="s">
        <v>944</v>
      </c>
      <c r="C13116" t="s">
        <v>950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3,IF('EPA non-CO2 Data'!E13116="CH4",'EPA non-CO2 Data'!H13116*About!$B$102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 x14ac:dyDescent="0.35">
      <c r="A13117" t="s">
        <v>158</v>
      </c>
      <c r="B13117" t="s">
        <v>921</v>
      </c>
      <c r="C13117" t="s">
        <v>951</v>
      </c>
      <c r="D13117" t="s">
        <v>952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3,IF('EPA non-CO2 Data'!E13117="CH4",'EPA non-CO2 Data'!H13117*About!$B$102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 x14ac:dyDescent="0.35">
      <c r="A13118" t="s">
        <v>158</v>
      </c>
      <c r="B13118" t="s">
        <v>921</v>
      </c>
      <c r="C13118" t="s">
        <v>951</v>
      </c>
      <c r="D13118" t="s">
        <v>952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3,IF('EPA non-CO2 Data'!E13118="CH4",'EPA non-CO2 Data'!H13118*About!$B$102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 x14ac:dyDescent="0.35">
      <c r="A13119" t="s">
        <v>158</v>
      </c>
      <c r="B13119" t="s">
        <v>921</v>
      </c>
      <c r="C13119" t="s">
        <v>951</v>
      </c>
      <c r="D13119" t="s">
        <v>952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3,IF('EPA non-CO2 Data'!E13119="CH4",'EPA non-CO2 Data'!H13119*About!$B$102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 x14ac:dyDescent="0.35">
      <c r="A13120" t="s">
        <v>158</v>
      </c>
      <c r="B13120" t="s">
        <v>921</v>
      </c>
      <c r="C13120" t="s">
        <v>951</v>
      </c>
      <c r="D13120" t="s">
        <v>952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3,IF('EPA non-CO2 Data'!E13120="CH4",'EPA non-CO2 Data'!H13120*About!$B$102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 x14ac:dyDescent="0.35">
      <c r="A13121" t="s">
        <v>158</v>
      </c>
      <c r="B13121" t="s">
        <v>921</v>
      </c>
      <c r="C13121" t="s">
        <v>951</v>
      </c>
      <c r="D13121" t="s">
        <v>952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3,IF('EPA non-CO2 Data'!E13121="CH4",'EPA non-CO2 Data'!H13121*About!$B$102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 x14ac:dyDescent="0.35">
      <c r="A13122" t="s">
        <v>158</v>
      </c>
      <c r="B13122" t="s">
        <v>921</v>
      </c>
      <c r="C13122" t="s">
        <v>951</v>
      </c>
      <c r="D13122" t="s">
        <v>952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3,IF('EPA non-CO2 Data'!E13122="CH4",'EPA non-CO2 Data'!H13122*About!$B$102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 x14ac:dyDescent="0.35">
      <c r="A13123" t="s">
        <v>158</v>
      </c>
      <c r="B13123" t="s">
        <v>921</v>
      </c>
      <c r="C13123" t="s">
        <v>951</v>
      </c>
      <c r="D13123" t="s">
        <v>952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3,IF('EPA non-CO2 Data'!E13123="CH4",'EPA non-CO2 Data'!H13123*About!$B$102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 x14ac:dyDescent="0.35">
      <c r="A13124" t="s">
        <v>158</v>
      </c>
      <c r="B13124" t="s">
        <v>921</v>
      </c>
      <c r="C13124" t="s">
        <v>951</v>
      </c>
      <c r="D13124" t="s">
        <v>952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3,IF('EPA non-CO2 Data'!E13124="CH4",'EPA non-CO2 Data'!H13124*About!$B$102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 x14ac:dyDescent="0.35">
      <c r="A13125" t="s">
        <v>158</v>
      </c>
      <c r="B13125" t="s">
        <v>921</v>
      </c>
      <c r="C13125" t="s">
        <v>951</v>
      </c>
      <c r="D13125" t="s">
        <v>952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3,IF('EPA non-CO2 Data'!E13125="CH4",'EPA non-CO2 Data'!H13125*About!$B$102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 x14ac:dyDescent="0.35">
      <c r="A13126" t="s">
        <v>158</v>
      </c>
      <c r="B13126" t="s">
        <v>921</v>
      </c>
      <c r="C13126" t="s">
        <v>951</v>
      </c>
      <c r="D13126" t="s">
        <v>952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3,IF('EPA non-CO2 Data'!E13126="CH4",'EPA non-CO2 Data'!H13126*About!$B$102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 x14ac:dyDescent="0.35">
      <c r="A13127" t="s">
        <v>158</v>
      </c>
      <c r="B13127" t="s">
        <v>921</v>
      </c>
      <c r="C13127" t="s">
        <v>951</v>
      </c>
      <c r="D13127" t="s">
        <v>952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3,IF('EPA non-CO2 Data'!E13127="CH4",'EPA non-CO2 Data'!H13127*About!$B$102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 x14ac:dyDescent="0.35">
      <c r="A13128" t="s">
        <v>158</v>
      </c>
      <c r="B13128" t="s">
        <v>921</v>
      </c>
      <c r="C13128" t="s">
        <v>951</v>
      </c>
      <c r="D13128" t="s">
        <v>952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3,IF('EPA non-CO2 Data'!E13128="CH4",'EPA non-CO2 Data'!H13128*About!$B$102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 x14ac:dyDescent="0.35">
      <c r="A13129" t="s">
        <v>158</v>
      </c>
      <c r="B13129" t="s">
        <v>921</v>
      </c>
      <c r="C13129" t="s">
        <v>951</v>
      </c>
      <c r="D13129" t="s">
        <v>952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3,IF('EPA non-CO2 Data'!E13129="CH4",'EPA non-CO2 Data'!H13129*About!$B$102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 x14ac:dyDescent="0.35">
      <c r="A13130" t="s">
        <v>158</v>
      </c>
      <c r="B13130" t="s">
        <v>921</v>
      </c>
      <c r="C13130" t="s">
        <v>951</v>
      </c>
      <c r="D13130" t="s">
        <v>952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3,IF('EPA non-CO2 Data'!E13130="CH4",'EPA non-CO2 Data'!H13130*About!$B$102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 x14ac:dyDescent="0.35">
      <c r="A13131" t="s">
        <v>158</v>
      </c>
      <c r="B13131" t="s">
        <v>921</v>
      </c>
      <c r="C13131" t="s">
        <v>951</v>
      </c>
      <c r="D13131" t="s">
        <v>952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3,IF('EPA non-CO2 Data'!E13131="CH4",'EPA non-CO2 Data'!H13131*About!$B$102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 x14ac:dyDescent="0.35">
      <c r="A13132" t="s">
        <v>158</v>
      </c>
      <c r="B13132" t="s">
        <v>921</v>
      </c>
      <c r="C13132" t="s">
        <v>951</v>
      </c>
      <c r="D13132" t="s">
        <v>952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3,IF('EPA non-CO2 Data'!E13132="CH4",'EPA non-CO2 Data'!H13132*About!$B$102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 x14ac:dyDescent="0.35">
      <c r="A13133" t="s">
        <v>158</v>
      </c>
      <c r="B13133" t="s">
        <v>921</v>
      </c>
      <c r="C13133" t="s">
        <v>951</v>
      </c>
      <c r="D13133" t="s">
        <v>952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3,IF('EPA non-CO2 Data'!E13133="CH4",'EPA non-CO2 Data'!H13133*About!$B$102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 x14ac:dyDescent="0.35">
      <c r="A13134" t="s">
        <v>158</v>
      </c>
      <c r="B13134" t="s">
        <v>921</v>
      </c>
      <c r="C13134" t="s">
        <v>951</v>
      </c>
      <c r="D13134" t="s">
        <v>952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3,IF('EPA non-CO2 Data'!E13134="CH4",'EPA non-CO2 Data'!H13134*About!$B$102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 x14ac:dyDescent="0.35">
      <c r="A13135" t="s">
        <v>158</v>
      </c>
      <c r="B13135" t="s">
        <v>921</v>
      </c>
      <c r="C13135" t="s">
        <v>951</v>
      </c>
      <c r="D13135" t="s">
        <v>952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3,IF('EPA non-CO2 Data'!E13135="CH4",'EPA non-CO2 Data'!H13135*About!$B$102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 x14ac:dyDescent="0.35">
      <c r="A13136" t="s">
        <v>158</v>
      </c>
      <c r="B13136" t="s">
        <v>921</v>
      </c>
      <c r="C13136" t="s">
        <v>951</v>
      </c>
      <c r="D13136" t="s">
        <v>952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3,IF('EPA non-CO2 Data'!E13136="CH4",'EPA non-CO2 Data'!H13136*About!$B$102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 x14ac:dyDescent="0.35">
      <c r="A13137" t="s">
        <v>158</v>
      </c>
      <c r="B13137" t="s">
        <v>921</v>
      </c>
      <c r="C13137" t="s">
        <v>951</v>
      </c>
      <c r="D13137" t="s">
        <v>952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3,IF('EPA non-CO2 Data'!E13137="CH4",'EPA non-CO2 Data'!H13137*About!$B$102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 x14ac:dyDescent="0.35">
      <c r="A13138" t="s">
        <v>158</v>
      </c>
      <c r="B13138" t="s">
        <v>921</v>
      </c>
      <c r="C13138" t="s">
        <v>951</v>
      </c>
      <c r="D13138" t="s">
        <v>952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3,IF('EPA non-CO2 Data'!E13138="CH4",'EPA non-CO2 Data'!H13138*About!$B$102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 x14ac:dyDescent="0.35">
      <c r="A13139" t="s">
        <v>158</v>
      </c>
      <c r="B13139" t="s">
        <v>921</v>
      </c>
      <c r="C13139" t="s">
        <v>951</v>
      </c>
      <c r="D13139" t="s">
        <v>952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3,IF('EPA non-CO2 Data'!E13139="CH4",'EPA non-CO2 Data'!H13139*About!$B$102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 x14ac:dyDescent="0.35">
      <c r="A13140" t="s">
        <v>158</v>
      </c>
      <c r="B13140" t="s">
        <v>921</v>
      </c>
      <c r="C13140" t="s">
        <v>951</v>
      </c>
      <c r="D13140" t="s">
        <v>952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3,IF('EPA non-CO2 Data'!E13140="CH4",'EPA non-CO2 Data'!H13140*About!$B$102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 x14ac:dyDescent="0.35">
      <c r="A13141" t="s">
        <v>158</v>
      </c>
      <c r="B13141" t="s">
        <v>921</v>
      </c>
      <c r="C13141" t="s">
        <v>951</v>
      </c>
      <c r="D13141" t="s">
        <v>952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3,IF('EPA non-CO2 Data'!E13141="CH4",'EPA non-CO2 Data'!H13141*About!$B$102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 x14ac:dyDescent="0.35">
      <c r="A13142" t="s">
        <v>158</v>
      </c>
      <c r="B13142" t="s">
        <v>921</v>
      </c>
      <c r="C13142" t="s">
        <v>951</v>
      </c>
      <c r="D13142" t="s">
        <v>952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3,IF('EPA non-CO2 Data'!E13142="CH4",'EPA non-CO2 Data'!H13142*About!$B$102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 x14ac:dyDescent="0.35">
      <c r="A13143" t="s">
        <v>158</v>
      </c>
      <c r="B13143" t="s">
        <v>921</v>
      </c>
      <c r="C13143" t="s">
        <v>951</v>
      </c>
      <c r="D13143" t="s">
        <v>952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3,IF('EPA non-CO2 Data'!E13143="CH4",'EPA non-CO2 Data'!H13143*About!$B$102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 x14ac:dyDescent="0.35">
      <c r="A13144" t="s">
        <v>158</v>
      </c>
      <c r="B13144" t="s">
        <v>921</v>
      </c>
      <c r="C13144" t="s">
        <v>951</v>
      </c>
      <c r="D13144" t="s">
        <v>952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3,IF('EPA non-CO2 Data'!E13144="CH4",'EPA non-CO2 Data'!H13144*About!$B$102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 x14ac:dyDescent="0.35">
      <c r="A13145" t="s">
        <v>158</v>
      </c>
      <c r="B13145" t="s">
        <v>921</v>
      </c>
      <c r="C13145" t="s">
        <v>951</v>
      </c>
      <c r="D13145" t="s">
        <v>952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3,IF('EPA non-CO2 Data'!E13145="CH4",'EPA non-CO2 Data'!H13145*About!$B$102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 x14ac:dyDescent="0.35">
      <c r="A13146" t="s">
        <v>158</v>
      </c>
      <c r="B13146" t="s">
        <v>921</v>
      </c>
      <c r="C13146" t="s">
        <v>951</v>
      </c>
      <c r="D13146" t="s">
        <v>952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3,IF('EPA non-CO2 Data'!E13146="CH4",'EPA non-CO2 Data'!H13146*About!$B$102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 x14ac:dyDescent="0.35">
      <c r="A13147" t="s">
        <v>158</v>
      </c>
      <c r="B13147" t="s">
        <v>921</v>
      </c>
      <c r="C13147" t="s">
        <v>951</v>
      </c>
      <c r="D13147" t="s">
        <v>952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3,IF('EPA non-CO2 Data'!E13147="CH4",'EPA non-CO2 Data'!H13147*About!$B$102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 x14ac:dyDescent="0.35">
      <c r="A13148" t="s">
        <v>158</v>
      </c>
      <c r="B13148" t="s">
        <v>921</v>
      </c>
      <c r="C13148" t="s">
        <v>951</v>
      </c>
      <c r="D13148" t="s">
        <v>952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3,IF('EPA non-CO2 Data'!E13148="CH4",'EPA non-CO2 Data'!H13148*About!$B$102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 x14ac:dyDescent="0.35">
      <c r="A13149" t="s">
        <v>158</v>
      </c>
      <c r="B13149" t="s">
        <v>921</v>
      </c>
      <c r="C13149" t="s">
        <v>951</v>
      </c>
      <c r="D13149" t="s">
        <v>952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3,IF('EPA non-CO2 Data'!E13149="CH4",'EPA non-CO2 Data'!H13149*About!$B$102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 x14ac:dyDescent="0.35">
      <c r="A13150" t="s">
        <v>158</v>
      </c>
      <c r="B13150" t="s">
        <v>921</v>
      </c>
      <c r="C13150" t="s">
        <v>951</v>
      </c>
      <c r="D13150" t="s">
        <v>952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3,IF('EPA non-CO2 Data'!E13150="CH4",'EPA non-CO2 Data'!H13150*About!$B$102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 x14ac:dyDescent="0.35">
      <c r="A13151" t="s">
        <v>158</v>
      </c>
      <c r="B13151" t="s">
        <v>921</v>
      </c>
      <c r="C13151" t="s">
        <v>951</v>
      </c>
      <c r="D13151" t="s">
        <v>952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3,IF('EPA non-CO2 Data'!E13151="CH4",'EPA non-CO2 Data'!H13151*About!$B$102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 x14ac:dyDescent="0.35">
      <c r="A13152" t="s">
        <v>158</v>
      </c>
      <c r="B13152" t="s">
        <v>921</v>
      </c>
      <c r="C13152" t="s">
        <v>951</v>
      </c>
      <c r="D13152" t="s">
        <v>952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3,IF('EPA non-CO2 Data'!E13152="CH4",'EPA non-CO2 Data'!H13152*About!$B$102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 x14ac:dyDescent="0.35">
      <c r="A13153" t="s">
        <v>158</v>
      </c>
      <c r="B13153" t="s">
        <v>921</v>
      </c>
      <c r="C13153" t="s">
        <v>951</v>
      </c>
      <c r="D13153" t="s">
        <v>952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3,IF('EPA non-CO2 Data'!E13153="CH4",'EPA non-CO2 Data'!H13153*About!$B$102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 x14ac:dyDescent="0.35">
      <c r="A13154" t="s">
        <v>158</v>
      </c>
      <c r="B13154" t="s">
        <v>921</v>
      </c>
      <c r="C13154" t="s">
        <v>951</v>
      </c>
      <c r="D13154" t="s">
        <v>952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3,IF('EPA non-CO2 Data'!E13154="CH4",'EPA non-CO2 Data'!H13154*About!$B$102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 x14ac:dyDescent="0.35">
      <c r="A13155" t="s">
        <v>158</v>
      </c>
      <c r="B13155" t="s">
        <v>921</v>
      </c>
      <c r="C13155" t="s">
        <v>951</v>
      </c>
      <c r="D13155" t="s">
        <v>952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3,IF('EPA non-CO2 Data'!E13155="CH4",'EPA non-CO2 Data'!H13155*About!$B$102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 x14ac:dyDescent="0.35">
      <c r="A13156" t="s">
        <v>158</v>
      </c>
      <c r="B13156" t="s">
        <v>921</v>
      </c>
      <c r="C13156" t="s">
        <v>951</v>
      </c>
      <c r="D13156" t="s">
        <v>952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3,IF('EPA non-CO2 Data'!E13156="CH4",'EPA non-CO2 Data'!H13156*About!$B$102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 x14ac:dyDescent="0.35">
      <c r="A13157" t="s">
        <v>158</v>
      </c>
      <c r="B13157" t="s">
        <v>921</v>
      </c>
      <c r="C13157" t="s">
        <v>951</v>
      </c>
      <c r="D13157" t="s">
        <v>952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3,IF('EPA non-CO2 Data'!E13157="CH4",'EPA non-CO2 Data'!H13157*About!$B$102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 x14ac:dyDescent="0.35">
      <c r="A13158" t="s">
        <v>158</v>
      </c>
      <c r="B13158" t="s">
        <v>921</v>
      </c>
      <c r="C13158" t="s">
        <v>951</v>
      </c>
      <c r="D13158" t="s">
        <v>952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3,IF('EPA non-CO2 Data'!E13158="CH4",'EPA non-CO2 Data'!H13158*About!$B$102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 x14ac:dyDescent="0.35">
      <c r="A13159" t="s">
        <v>158</v>
      </c>
      <c r="B13159" t="s">
        <v>921</v>
      </c>
      <c r="C13159" t="s">
        <v>951</v>
      </c>
      <c r="D13159" t="s">
        <v>952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3,IF('EPA non-CO2 Data'!E13159="CH4",'EPA non-CO2 Data'!H13159*About!$B$102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 x14ac:dyDescent="0.35">
      <c r="A13160" t="s">
        <v>158</v>
      </c>
      <c r="B13160" t="s">
        <v>921</v>
      </c>
      <c r="C13160" t="s">
        <v>951</v>
      </c>
      <c r="D13160" t="s">
        <v>952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3,IF('EPA non-CO2 Data'!E13160="CH4",'EPA non-CO2 Data'!H13160*About!$B$102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 x14ac:dyDescent="0.35">
      <c r="A13161" t="s">
        <v>158</v>
      </c>
      <c r="B13161" t="s">
        <v>921</v>
      </c>
      <c r="C13161" t="s">
        <v>951</v>
      </c>
      <c r="D13161" t="s">
        <v>952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3,IF('EPA non-CO2 Data'!E13161="CH4",'EPA non-CO2 Data'!H13161*About!$B$102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 x14ac:dyDescent="0.35">
      <c r="A13162" t="s">
        <v>158</v>
      </c>
      <c r="B13162" t="s">
        <v>921</v>
      </c>
      <c r="C13162" t="s">
        <v>951</v>
      </c>
      <c r="D13162" t="s">
        <v>952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3,IF('EPA non-CO2 Data'!E13162="CH4",'EPA non-CO2 Data'!H13162*About!$B$102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 x14ac:dyDescent="0.35">
      <c r="A13163" t="s">
        <v>158</v>
      </c>
      <c r="B13163" t="s">
        <v>921</v>
      </c>
      <c r="C13163" t="s">
        <v>951</v>
      </c>
      <c r="D13163" t="s">
        <v>952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3,IF('EPA non-CO2 Data'!E13163="CH4",'EPA non-CO2 Data'!H13163*About!$B$102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 x14ac:dyDescent="0.35">
      <c r="A13164" t="s">
        <v>158</v>
      </c>
      <c r="B13164" t="s">
        <v>921</v>
      </c>
      <c r="C13164" t="s">
        <v>951</v>
      </c>
      <c r="D13164" t="s">
        <v>952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3,IF('EPA non-CO2 Data'!E13164="CH4",'EPA non-CO2 Data'!H13164*About!$B$102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 x14ac:dyDescent="0.35">
      <c r="A13165" t="s">
        <v>158</v>
      </c>
      <c r="B13165" t="s">
        <v>921</v>
      </c>
      <c r="C13165" t="s">
        <v>951</v>
      </c>
      <c r="D13165" t="s">
        <v>952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3,IF('EPA non-CO2 Data'!E13165="CH4",'EPA non-CO2 Data'!H13165*About!$B$102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 x14ac:dyDescent="0.35">
      <c r="A13166" t="s">
        <v>158</v>
      </c>
      <c r="B13166" t="s">
        <v>921</v>
      </c>
      <c r="C13166" t="s">
        <v>951</v>
      </c>
      <c r="D13166" t="s">
        <v>952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3,IF('EPA non-CO2 Data'!E13166="CH4",'EPA non-CO2 Data'!H13166*About!$B$102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 x14ac:dyDescent="0.35">
      <c r="A13167" t="s">
        <v>158</v>
      </c>
      <c r="B13167" t="s">
        <v>921</v>
      </c>
      <c r="C13167" t="s">
        <v>951</v>
      </c>
      <c r="D13167" t="s">
        <v>952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3,IF('EPA non-CO2 Data'!E13167="CH4",'EPA non-CO2 Data'!H13167*About!$B$102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 x14ac:dyDescent="0.35">
      <c r="A13168" t="s">
        <v>158</v>
      </c>
      <c r="B13168" t="s">
        <v>921</v>
      </c>
      <c r="C13168" t="s">
        <v>951</v>
      </c>
      <c r="D13168" t="s">
        <v>952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3,IF('EPA non-CO2 Data'!E13168="CH4",'EPA non-CO2 Data'!H13168*About!$B$102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 x14ac:dyDescent="0.35">
      <c r="A13169" t="s">
        <v>158</v>
      </c>
      <c r="B13169" t="s">
        <v>921</v>
      </c>
      <c r="C13169" t="s">
        <v>951</v>
      </c>
      <c r="D13169" t="s">
        <v>952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3,IF('EPA non-CO2 Data'!E13169="CH4",'EPA non-CO2 Data'!H13169*About!$B$102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 x14ac:dyDescent="0.35">
      <c r="A13170" t="s">
        <v>158</v>
      </c>
      <c r="B13170" t="s">
        <v>921</v>
      </c>
      <c r="C13170" t="s">
        <v>951</v>
      </c>
      <c r="D13170" t="s">
        <v>952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3,IF('EPA non-CO2 Data'!E13170="CH4",'EPA non-CO2 Data'!H13170*About!$B$102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 x14ac:dyDescent="0.35">
      <c r="A13171" t="s">
        <v>158</v>
      </c>
      <c r="B13171" t="s">
        <v>921</v>
      </c>
      <c r="C13171" t="s">
        <v>951</v>
      </c>
      <c r="D13171" t="s">
        <v>952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3,IF('EPA non-CO2 Data'!E13171="CH4",'EPA non-CO2 Data'!H13171*About!$B$102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 x14ac:dyDescent="0.35">
      <c r="A13172" t="s">
        <v>158</v>
      </c>
      <c r="B13172" t="s">
        <v>921</v>
      </c>
      <c r="C13172" t="s">
        <v>951</v>
      </c>
      <c r="D13172" t="s">
        <v>952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3,IF('EPA non-CO2 Data'!E13172="CH4",'EPA non-CO2 Data'!H13172*About!$B$102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 x14ac:dyDescent="0.35">
      <c r="A13173" t="s">
        <v>158</v>
      </c>
      <c r="B13173" t="s">
        <v>921</v>
      </c>
      <c r="C13173" t="s">
        <v>951</v>
      </c>
      <c r="D13173" t="s">
        <v>952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3,IF('EPA non-CO2 Data'!E13173="CH4",'EPA non-CO2 Data'!H13173*About!$B$102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 x14ac:dyDescent="0.35">
      <c r="A13174" t="s">
        <v>158</v>
      </c>
      <c r="B13174" t="s">
        <v>921</v>
      </c>
      <c r="C13174" t="s">
        <v>951</v>
      </c>
      <c r="D13174" t="s">
        <v>952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3,IF('EPA non-CO2 Data'!E13174="CH4",'EPA non-CO2 Data'!H13174*About!$B$102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 x14ac:dyDescent="0.35">
      <c r="A13175" t="s">
        <v>158</v>
      </c>
      <c r="B13175" t="s">
        <v>921</v>
      </c>
      <c r="C13175" t="s">
        <v>951</v>
      </c>
      <c r="D13175" t="s">
        <v>952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3,IF('EPA non-CO2 Data'!E13175="CH4",'EPA non-CO2 Data'!H13175*About!$B$102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 x14ac:dyDescent="0.35">
      <c r="A13176" t="s">
        <v>158</v>
      </c>
      <c r="B13176" t="s">
        <v>921</v>
      </c>
      <c r="C13176" t="s">
        <v>951</v>
      </c>
      <c r="D13176" t="s">
        <v>952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3,IF('EPA non-CO2 Data'!E13176="CH4",'EPA non-CO2 Data'!H13176*About!$B$102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 x14ac:dyDescent="0.35">
      <c r="A13177" t="s">
        <v>158</v>
      </c>
      <c r="B13177" t="s">
        <v>921</v>
      </c>
      <c r="C13177" t="s">
        <v>951</v>
      </c>
      <c r="D13177" t="s">
        <v>952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3,IF('EPA non-CO2 Data'!E13177="CH4",'EPA non-CO2 Data'!H13177*About!$B$102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 x14ac:dyDescent="0.35">
      <c r="A13178" t="s">
        <v>158</v>
      </c>
      <c r="B13178" t="s">
        <v>921</v>
      </c>
      <c r="C13178" t="s">
        <v>951</v>
      </c>
      <c r="D13178" t="s">
        <v>952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3,IF('EPA non-CO2 Data'!E13178="CH4",'EPA non-CO2 Data'!H13178*About!$B$102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 x14ac:dyDescent="0.35">
      <c r="A13179" t="s">
        <v>158</v>
      </c>
      <c r="B13179" t="s">
        <v>921</v>
      </c>
      <c r="C13179" t="s">
        <v>951</v>
      </c>
      <c r="D13179" t="s">
        <v>952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3,IF('EPA non-CO2 Data'!E13179="CH4",'EPA non-CO2 Data'!H13179*About!$B$102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 x14ac:dyDescent="0.35">
      <c r="A13180" t="s">
        <v>158</v>
      </c>
      <c r="B13180" t="s">
        <v>921</v>
      </c>
      <c r="C13180" t="s">
        <v>951</v>
      </c>
      <c r="D13180" t="s">
        <v>952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3,IF('EPA non-CO2 Data'!E13180="CH4",'EPA non-CO2 Data'!H13180*About!$B$102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 x14ac:dyDescent="0.35">
      <c r="A13181" t="s">
        <v>158</v>
      </c>
      <c r="B13181" t="s">
        <v>921</v>
      </c>
      <c r="C13181" t="s">
        <v>951</v>
      </c>
      <c r="D13181" t="s">
        <v>952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3,IF('EPA non-CO2 Data'!E13181="CH4",'EPA non-CO2 Data'!H13181*About!$B$102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 x14ac:dyDescent="0.35">
      <c r="A13182" t="s">
        <v>158</v>
      </c>
      <c r="B13182" t="s">
        <v>921</v>
      </c>
      <c r="C13182" t="s">
        <v>951</v>
      </c>
      <c r="D13182" t="s">
        <v>952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3,IF('EPA non-CO2 Data'!E13182="CH4",'EPA non-CO2 Data'!H13182*About!$B$102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 x14ac:dyDescent="0.35">
      <c r="A13183" t="s">
        <v>158</v>
      </c>
      <c r="B13183" t="s">
        <v>921</v>
      </c>
      <c r="C13183" t="s">
        <v>951</v>
      </c>
      <c r="D13183" t="s">
        <v>952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3,IF('EPA non-CO2 Data'!E13183="CH4",'EPA non-CO2 Data'!H13183*About!$B$102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 x14ac:dyDescent="0.35">
      <c r="A13184" t="s">
        <v>158</v>
      </c>
      <c r="B13184" t="s">
        <v>921</v>
      </c>
      <c r="C13184" t="s">
        <v>951</v>
      </c>
      <c r="D13184" t="s">
        <v>952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3,IF('EPA non-CO2 Data'!E13184="CH4",'EPA non-CO2 Data'!H13184*About!$B$102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 x14ac:dyDescent="0.35">
      <c r="A13185" t="s">
        <v>158</v>
      </c>
      <c r="B13185" t="s">
        <v>921</v>
      </c>
      <c r="C13185" t="s">
        <v>951</v>
      </c>
      <c r="D13185" t="s">
        <v>952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3,IF('EPA non-CO2 Data'!E13185="CH4",'EPA non-CO2 Data'!H13185*About!$B$102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 x14ac:dyDescent="0.35">
      <c r="A13186" t="s">
        <v>158</v>
      </c>
      <c r="B13186" t="s">
        <v>921</v>
      </c>
      <c r="C13186" t="s">
        <v>951</v>
      </c>
      <c r="D13186" t="s">
        <v>952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3,IF('EPA non-CO2 Data'!E13186="CH4",'EPA non-CO2 Data'!H13186*About!$B$102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 x14ac:dyDescent="0.35">
      <c r="A13187" t="s">
        <v>158</v>
      </c>
      <c r="B13187" t="s">
        <v>921</v>
      </c>
      <c r="C13187" t="s">
        <v>951</v>
      </c>
      <c r="D13187" t="s">
        <v>952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3,IF('EPA non-CO2 Data'!E13187="CH4",'EPA non-CO2 Data'!H13187*About!$B$102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 x14ac:dyDescent="0.35">
      <c r="A13188" t="s">
        <v>158</v>
      </c>
      <c r="B13188" t="s">
        <v>921</v>
      </c>
      <c r="C13188" t="s">
        <v>951</v>
      </c>
      <c r="D13188" t="s">
        <v>952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3,IF('EPA non-CO2 Data'!E13188="CH4",'EPA non-CO2 Data'!H13188*About!$B$102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 x14ac:dyDescent="0.35">
      <c r="A13189" t="s">
        <v>158</v>
      </c>
      <c r="B13189" t="s">
        <v>921</v>
      </c>
      <c r="C13189" t="s">
        <v>951</v>
      </c>
      <c r="D13189" t="s">
        <v>952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3,IF('EPA non-CO2 Data'!E13189="CH4",'EPA non-CO2 Data'!H13189*About!$B$102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 x14ac:dyDescent="0.35">
      <c r="A13190" t="s">
        <v>158</v>
      </c>
      <c r="B13190" t="s">
        <v>921</v>
      </c>
      <c r="C13190" t="s">
        <v>951</v>
      </c>
      <c r="D13190" t="s">
        <v>952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3,IF('EPA non-CO2 Data'!E13190="CH4",'EPA non-CO2 Data'!H13190*About!$B$102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 x14ac:dyDescent="0.35">
      <c r="A13191" t="s">
        <v>158</v>
      </c>
      <c r="B13191" t="s">
        <v>921</v>
      </c>
      <c r="C13191" t="s">
        <v>951</v>
      </c>
      <c r="D13191" t="s">
        <v>952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3,IF('EPA non-CO2 Data'!E13191="CH4",'EPA non-CO2 Data'!H13191*About!$B$102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 x14ac:dyDescent="0.35">
      <c r="A13192" t="s">
        <v>158</v>
      </c>
      <c r="B13192" t="s">
        <v>921</v>
      </c>
      <c r="C13192" t="s">
        <v>951</v>
      </c>
      <c r="D13192" t="s">
        <v>952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3,IF('EPA non-CO2 Data'!E13192="CH4",'EPA non-CO2 Data'!H13192*About!$B$102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 x14ac:dyDescent="0.35">
      <c r="A13193" t="s">
        <v>158</v>
      </c>
      <c r="B13193" t="s">
        <v>921</v>
      </c>
      <c r="C13193" t="s">
        <v>951</v>
      </c>
      <c r="D13193" t="s">
        <v>952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3,IF('EPA non-CO2 Data'!E13193="CH4",'EPA non-CO2 Data'!H13193*About!$B$102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 x14ac:dyDescent="0.35">
      <c r="A13194" t="s">
        <v>158</v>
      </c>
      <c r="B13194" t="s">
        <v>921</v>
      </c>
      <c r="C13194" t="s">
        <v>951</v>
      </c>
      <c r="D13194" t="s">
        <v>952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3,IF('EPA non-CO2 Data'!E13194="CH4",'EPA non-CO2 Data'!H13194*About!$B$102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 x14ac:dyDescent="0.35">
      <c r="A13195" t="s">
        <v>158</v>
      </c>
      <c r="B13195" t="s">
        <v>921</v>
      </c>
      <c r="C13195" t="s">
        <v>951</v>
      </c>
      <c r="D13195" t="s">
        <v>952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3,IF('EPA non-CO2 Data'!E13195="CH4",'EPA non-CO2 Data'!H13195*About!$B$102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 x14ac:dyDescent="0.35">
      <c r="A13196" t="s">
        <v>158</v>
      </c>
      <c r="B13196" t="s">
        <v>921</v>
      </c>
      <c r="C13196" t="s">
        <v>951</v>
      </c>
      <c r="D13196" t="s">
        <v>952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3,IF('EPA non-CO2 Data'!E13196="CH4",'EPA non-CO2 Data'!H13196*About!$B$102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 x14ac:dyDescent="0.35">
      <c r="A13197" t="s">
        <v>158</v>
      </c>
      <c r="B13197" t="s">
        <v>921</v>
      </c>
      <c r="C13197" t="s">
        <v>951</v>
      </c>
      <c r="D13197" t="s">
        <v>952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3,IF('EPA non-CO2 Data'!E13197="CH4",'EPA non-CO2 Data'!H13197*About!$B$102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 x14ac:dyDescent="0.35">
      <c r="A13198" t="s">
        <v>158</v>
      </c>
      <c r="B13198" t="s">
        <v>921</v>
      </c>
      <c r="C13198" t="s">
        <v>951</v>
      </c>
      <c r="D13198" t="s">
        <v>952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3,IF('EPA non-CO2 Data'!E13198="CH4",'EPA non-CO2 Data'!H13198*About!$B$102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 x14ac:dyDescent="0.35">
      <c r="A13199" t="s">
        <v>158</v>
      </c>
      <c r="B13199" t="s">
        <v>921</v>
      </c>
      <c r="C13199" t="s">
        <v>951</v>
      </c>
      <c r="D13199" t="s">
        <v>952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3,IF('EPA non-CO2 Data'!E13199="CH4",'EPA non-CO2 Data'!H13199*About!$B$102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 x14ac:dyDescent="0.35">
      <c r="A13200" t="s">
        <v>158</v>
      </c>
      <c r="B13200" t="s">
        <v>921</v>
      </c>
      <c r="C13200" t="s">
        <v>951</v>
      </c>
      <c r="D13200" t="s">
        <v>952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3,IF('EPA non-CO2 Data'!E13200="CH4",'EPA non-CO2 Data'!H13200*About!$B$102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 x14ac:dyDescent="0.35">
      <c r="A13201" t="s">
        <v>158</v>
      </c>
      <c r="B13201" t="s">
        <v>921</v>
      </c>
      <c r="C13201" t="s">
        <v>951</v>
      </c>
      <c r="D13201" t="s">
        <v>952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3,IF('EPA non-CO2 Data'!E13201="CH4",'EPA non-CO2 Data'!H13201*About!$B$102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 x14ac:dyDescent="0.35">
      <c r="A13202" t="s">
        <v>158</v>
      </c>
      <c r="B13202" t="s">
        <v>921</v>
      </c>
      <c r="C13202" t="s">
        <v>951</v>
      </c>
      <c r="D13202" t="s">
        <v>952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3,IF('EPA non-CO2 Data'!E13202="CH4",'EPA non-CO2 Data'!H13202*About!$B$102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 x14ac:dyDescent="0.35">
      <c r="A13203" t="s">
        <v>158</v>
      </c>
      <c r="B13203" t="s">
        <v>921</v>
      </c>
      <c r="C13203" t="s">
        <v>951</v>
      </c>
      <c r="D13203" t="s">
        <v>952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3,IF('EPA non-CO2 Data'!E13203="CH4",'EPA non-CO2 Data'!H13203*About!$B$102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 x14ac:dyDescent="0.35">
      <c r="A13204" t="s">
        <v>158</v>
      </c>
      <c r="B13204" t="s">
        <v>921</v>
      </c>
      <c r="C13204" t="s">
        <v>951</v>
      </c>
      <c r="D13204" t="s">
        <v>952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3,IF('EPA non-CO2 Data'!E13204="CH4",'EPA non-CO2 Data'!H13204*About!$B$102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 x14ac:dyDescent="0.35">
      <c r="A13205" t="s">
        <v>158</v>
      </c>
      <c r="B13205" t="s">
        <v>921</v>
      </c>
      <c r="C13205" t="s">
        <v>951</v>
      </c>
      <c r="D13205" t="s">
        <v>952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3,IF('EPA non-CO2 Data'!E13205="CH4",'EPA non-CO2 Data'!H13205*About!$B$102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 x14ac:dyDescent="0.35">
      <c r="A13206" t="s">
        <v>158</v>
      </c>
      <c r="B13206" t="s">
        <v>921</v>
      </c>
      <c r="C13206" t="s">
        <v>951</v>
      </c>
      <c r="D13206" t="s">
        <v>952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3,IF('EPA non-CO2 Data'!E13206="CH4",'EPA non-CO2 Data'!H13206*About!$B$102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 x14ac:dyDescent="0.35">
      <c r="A13207" t="s">
        <v>158</v>
      </c>
      <c r="B13207" t="s">
        <v>921</v>
      </c>
      <c r="C13207" t="s">
        <v>951</v>
      </c>
      <c r="D13207" t="s">
        <v>952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3,IF('EPA non-CO2 Data'!E13207="CH4",'EPA non-CO2 Data'!H13207*About!$B$102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 x14ac:dyDescent="0.35">
      <c r="A13208" t="s">
        <v>158</v>
      </c>
      <c r="B13208" t="s">
        <v>921</v>
      </c>
      <c r="C13208" t="s">
        <v>951</v>
      </c>
      <c r="D13208" t="s">
        <v>952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3,IF('EPA non-CO2 Data'!E13208="CH4",'EPA non-CO2 Data'!H13208*About!$B$102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 x14ac:dyDescent="0.35">
      <c r="A13209" t="s">
        <v>158</v>
      </c>
      <c r="B13209" t="s">
        <v>921</v>
      </c>
      <c r="C13209" t="s">
        <v>951</v>
      </c>
      <c r="D13209" t="s">
        <v>952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3,IF('EPA non-CO2 Data'!E13209="CH4",'EPA non-CO2 Data'!H13209*About!$B$102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 x14ac:dyDescent="0.35">
      <c r="A13210" t="s">
        <v>158</v>
      </c>
      <c r="B13210" t="s">
        <v>921</v>
      </c>
      <c r="C13210" t="s">
        <v>951</v>
      </c>
      <c r="D13210" t="s">
        <v>952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3,IF('EPA non-CO2 Data'!E13210="CH4",'EPA non-CO2 Data'!H13210*About!$B$102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 x14ac:dyDescent="0.35">
      <c r="A13211" t="s">
        <v>158</v>
      </c>
      <c r="B13211" t="s">
        <v>921</v>
      </c>
      <c r="C13211" t="s">
        <v>951</v>
      </c>
      <c r="D13211" t="s">
        <v>952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3,IF('EPA non-CO2 Data'!E13211="CH4",'EPA non-CO2 Data'!H13211*About!$B$102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 x14ac:dyDescent="0.35">
      <c r="A13212" t="s">
        <v>158</v>
      </c>
      <c r="B13212" t="s">
        <v>921</v>
      </c>
      <c r="C13212" t="s">
        <v>951</v>
      </c>
      <c r="D13212" t="s">
        <v>952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3,IF('EPA non-CO2 Data'!E13212="CH4",'EPA non-CO2 Data'!H13212*About!$B$102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 x14ac:dyDescent="0.35">
      <c r="A13213" t="s">
        <v>158</v>
      </c>
      <c r="B13213" t="s">
        <v>921</v>
      </c>
      <c r="C13213" t="s">
        <v>951</v>
      </c>
      <c r="D13213" t="s">
        <v>952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3,IF('EPA non-CO2 Data'!E13213="CH4",'EPA non-CO2 Data'!H13213*About!$B$102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 x14ac:dyDescent="0.35">
      <c r="A13214" t="s">
        <v>158</v>
      </c>
      <c r="B13214" t="s">
        <v>921</v>
      </c>
      <c r="C13214" t="s">
        <v>951</v>
      </c>
      <c r="D13214" t="s">
        <v>952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3,IF('EPA non-CO2 Data'!E13214="CH4",'EPA non-CO2 Data'!H13214*About!$B$102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 x14ac:dyDescent="0.35">
      <c r="A13215" t="s">
        <v>158</v>
      </c>
      <c r="B13215" t="s">
        <v>921</v>
      </c>
      <c r="C13215" t="s">
        <v>951</v>
      </c>
      <c r="D13215" t="s">
        <v>952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3,IF('EPA non-CO2 Data'!E13215="CH4",'EPA non-CO2 Data'!H13215*About!$B$102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 x14ac:dyDescent="0.35">
      <c r="A13216" t="s">
        <v>158</v>
      </c>
      <c r="B13216" t="s">
        <v>921</v>
      </c>
      <c r="C13216" t="s">
        <v>951</v>
      </c>
      <c r="D13216" t="s">
        <v>952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3,IF('EPA non-CO2 Data'!E13216="CH4",'EPA non-CO2 Data'!H13216*About!$B$102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 x14ac:dyDescent="0.35">
      <c r="A13217" t="s">
        <v>158</v>
      </c>
      <c r="B13217" t="s">
        <v>921</v>
      </c>
      <c r="C13217" t="s">
        <v>951</v>
      </c>
      <c r="D13217" t="s">
        <v>952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3,IF('EPA non-CO2 Data'!E13217="CH4",'EPA non-CO2 Data'!H13217*About!$B$102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 x14ac:dyDescent="0.35">
      <c r="A13218" t="s">
        <v>158</v>
      </c>
      <c r="B13218" t="s">
        <v>921</v>
      </c>
      <c r="C13218" t="s">
        <v>951</v>
      </c>
      <c r="D13218" t="s">
        <v>952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3,IF('EPA non-CO2 Data'!E13218="CH4",'EPA non-CO2 Data'!H13218*About!$B$102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 x14ac:dyDescent="0.35">
      <c r="A13219" t="s">
        <v>158</v>
      </c>
      <c r="B13219" t="s">
        <v>921</v>
      </c>
      <c r="C13219" t="s">
        <v>951</v>
      </c>
      <c r="D13219" t="s">
        <v>952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3,IF('EPA non-CO2 Data'!E13219="CH4",'EPA non-CO2 Data'!H13219*About!$B$102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 x14ac:dyDescent="0.35">
      <c r="A13220" t="s">
        <v>158</v>
      </c>
      <c r="B13220" t="s">
        <v>921</v>
      </c>
      <c r="C13220" t="s">
        <v>951</v>
      </c>
      <c r="D13220" t="s">
        <v>952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3,IF('EPA non-CO2 Data'!E13220="CH4",'EPA non-CO2 Data'!H13220*About!$B$102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 x14ac:dyDescent="0.35">
      <c r="A13221" t="s">
        <v>158</v>
      </c>
      <c r="B13221" t="s">
        <v>921</v>
      </c>
      <c r="C13221" t="s">
        <v>951</v>
      </c>
      <c r="D13221" t="s">
        <v>952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3,IF('EPA non-CO2 Data'!E13221="CH4",'EPA non-CO2 Data'!H13221*About!$B$102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 x14ac:dyDescent="0.35">
      <c r="A13222" t="s">
        <v>158</v>
      </c>
      <c r="B13222" t="s">
        <v>921</v>
      </c>
      <c r="C13222" t="s">
        <v>951</v>
      </c>
      <c r="D13222" t="s">
        <v>952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3,IF('EPA non-CO2 Data'!E13222="CH4",'EPA non-CO2 Data'!H13222*About!$B$102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 x14ac:dyDescent="0.35">
      <c r="A13223" t="s">
        <v>158</v>
      </c>
      <c r="B13223" t="s">
        <v>921</v>
      </c>
      <c r="C13223" t="s">
        <v>951</v>
      </c>
      <c r="D13223" t="s">
        <v>952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3,IF('EPA non-CO2 Data'!E13223="CH4",'EPA non-CO2 Data'!H13223*About!$B$102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 x14ac:dyDescent="0.35">
      <c r="A13224" t="s">
        <v>158</v>
      </c>
      <c r="B13224" t="s">
        <v>921</v>
      </c>
      <c r="C13224" t="s">
        <v>951</v>
      </c>
      <c r="D13224" t="s">
        <v>952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3,IF('EPA non-CO2 Data'!E13224="CH4",'EPA non-CO2 Data'!H13224*About!$B$102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 x14ac:dyDescent="0.35">
      <c r="A13225" t="s">
        <v>158</v>
      </c>
      <c r="B13225" t="s">
        <v>921</v>
      </c>
      <c r="C13225" t="s">
        <v>951</v>
      </c>
      <c r="D13225" t="s">
        <v>952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3,IF('EPA non-CO2 Data'!E13225="CH4",'EPA non-CO2 Data'!H13225*About!$B$102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 x14ac:dyDescent="0.35">
      <c r="A13226" t="s">
        <v>158</v>
      </c>
      <c r="B13226" t="s">
        <v>921</v>
      </c>
      <c r="C13226" t="s">
        <v>951</v>
      </c>
      <c r="D13226" t="s">
        <v>952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3,IF('EPA non-CO2 Data'!E13226="CH4",'EPA non-CO2 Data'!H13226*About!$B$102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 x14ac:dyDescent="0.35">
      <c r="A13227" t="s">
        <v>158</v>
      </c>
      <c r="B13227" t="s">
        <v>921</v>
      </c>
      <c r="C13227" t="s">
        <v>951</v>
      </c>
      <c r="D13227" t="s">
        <v>952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3,IF('EPA non-CO2 Data'!E13227="CH4",'EPA non-CO2 Data'!H13227*About!$B$102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 x14ac:dyDescent="0.35">
      <c r="A13228" t="s">
        <v>158</v>
      </c>
      <c r="B13228" t="s">
        <v>921</v>
      </c>
      <c r="C13228" t="s">
        <v>951</v>
      </c>
      <c r="D13228" t="s">
        <v>952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3,IF('EPA non-CO2 Data'!E13228="CH4",'EPA non-CO2 Data'!H13228*About!$B$102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 x14ac:dyDescent="0.35">
      <c r="A13229" t="s">
        <v>158</v>
      </c>
      <c r="B13229" t="s">
        <v>921</v>
      </c>
      <c r="C13229" t="s">
        <v>951</v>
      </c>
      <c r="D13229" t="s">
        <v>952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3,IF('EPA non-CO2 Data'!E13229="CH4",'EPA non-CO2 Data'!H13229*About!$B$102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 x14ac:dyDescent="0.35">
      <c r="A13230" t="s">
        <v>158</v>
      </c>
      <c r="B13230" t="s">
        <v>921</v>
      </c>
      <c r="C13230" t="s">
        <v>951</v>
      </c>
      <c r="D13230" t="s">
        <v>952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3,IF('EPA non-CO2 Data'!E13230="CH4",'EPA non-CO2 Data'!H13230*About!$B$102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 x14ac:dyDescent="0.35">
      <c r="A13231" t="s">
        <v>158</v>
      </c>
      <c r="B13231" t="s">
        <v>921</v>
      </c>
      <c r="C13231" t="s">
        <v>951</v>
      </c>
      <c r="D13231" t="s">
        <v>952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3,IF('EPA non-CO2 Data'!E13231="CH4",'EPA non-CO2 Data'!H13231*About!$B$102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 x14ac:dyDescent="0.35">
      <c r="A13232" t="s">
        <v>158</v>
      </c>
      <c r="B13232" t="s">
        <v>921</v>
      </c>
      <c r="C13232" t="s">
        <v>951</v>
      </c>
      <c r="D13232" t="s">
        <v>952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3,IF('EPA non-CO2 Data'!E13232="CH4",'EPA non-CO2 Data'!H13232*About!$B$102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 x14ac:dyDescent="0.35">
      <c r="A13233" t="s">
        <v>158</v>
      </c>
      <c r="B13233" t="s">
        <v>921</v>
      </c>
      <c r="C13233" t="s">
        <v>951</v>
      </c>
      <c r="D13233" t="s">
        <v>952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3,IF('EPA non-CO2 Data'!E13233="CH4",'EPA non-CO2 Data'!H13233*About!$B$102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 x14ac:dyDescent="0.35">
      <c r="A13234" t="s">
        <v>158</v>
      </c>
      <c r="B13234" t="s">
        <v>921</v>
      </c>
      <c r="C13234" t="s">
        <v>951</v>
      </c>
      <c r="D13234" t="s">
        <v>952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3,IF('EPA non-CO2 Data'!E13234="CH4",'EPA non-CO2 Data'!H13234*About!$B$102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 x14ac:dyDescent="0.35">
      <c r="A13235" t="s">
        <v>158</v>
      </c>
      <c r="B13235" t="s">
        <v>921</v>
      </c>
      <c r="C13235" t="s">
        <v>951</v>
      </c>
      <c r="D13235" t="s">
        <v>952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3,IF('EPA non-CO2 Data'!E13235="CH4",'EPA non-CO2 Data'!H13235*About!$B$102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 x14ac:dyDescent="0.35">
      <c r="A13236" t="s">
        <v>158</v>
      </c>
      <c r="B13236" t="s">
        <v>921</v>
      </c>
      <c r="C13236" t="s">
        <v>951</v>
      </c>
      <c r="D13236" t="s">
        <v>952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3,IF('EPA non-CO2 Data'!E13236="CH4",'EPA non-CO2 Data'!H13236*About!$B$102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 x14ac:dyDescent="0.35">
      <c r="A13237" t="s">
        <v>158</v>
      </c>
      <c r="B13237" t="s">
        <v>921</v>
      </c>
      <c r="C13237" t="s">
        <v>951</v>
      </c>
      <c r="D13237" t="s">
        <v>952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3,IF('EPA non-CO2 Data'!E13237="CH4",'EPA non-CO2 Data'!H13237*About!$B$102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 x14ac:dyDescent="0.35">
      <c r="A13238" t="s">
        <v>158</v>
      </c>
      <c r="B13238" t="s">
        <v>921</v>
      </c>
      <c r="C13238" t="s">
        <v>951</v>
      </c>
      <c r="D13238" t="s">
        <v>952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3,IF('EPA non-CO2 Data'!E13238="CH4",'EPA non-CO2 Data'!H13238*About!$B$102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 x14ac:dyDescent="0.35">
      <c r="A13239" t="s">
        <v>158</v>
      </c>
      <c r="B13239" t="s">
        <v>921</v>
      </c>
      <c r="C13239" t="s">
        <v>951</v>
      </c>
      <c r="D13239" t="s">
        <v>952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3,IF('EPA non-CO2 Data'!E13239="CH4",'EPA non-CO2 Data'!H13239*About!$B$102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 x14ac:dyDescent="0.35">
      <c r="A13240" t="s">
        <v>158</v>
      </c>
      <c r="B13240" t="s">
        <v>921</v>
      </c>
      <c r="C13240" t="s">
        <v>951</v>
      </c>
      <c r="D13240" t="s">
        <v>952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3,IF('EPA non-CO2 Data'!E13240="CH4",'EPA non-CO2 Data'!H13240*About!$B$102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 x14ac:dyDescent="0.35">
      <c r="A13241" t="s">
        <v>158</v>
      </c>
      <c r="B13241" t="s">
        <v>921</v>
      </c>
      <c r="C13241" t="s">
        <v>951</v>
      </c>
      <c r="D13241" t="s">
        <v>952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3,IF('EPA non-CO2 Data'!E13241="CH4",'EPA non-CO2 Data'!H13241*About!$B$102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 x14ac:dyDescent="0.35">
      <c r="A13242" t="s">
        <v>158</v>
      </c>
      <c r="B13242" t="s">
        <v>921</v>
      </c>
      <c r="C13242" t="s">
        <v>951</v>
      </c>
      <c r="D13242" t="s">
        <v>952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3,IF('EPA non-CO2 Data'!E13242="CH4",'EPA non-CO2 Data'!H13242*About!$B$102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 x14ac:dyDescent="0.35">
      <c r="A13243" t="s">
        <v>158</v>
      </c>
      <c r="B13243" t="s">
        <v>921</v>
      </c>
      <c r="C13243" t="s">
        <v>951</v>
      </c>
      <c r="D13243" t="s">
        <v>952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3,IF('EPA non-CO2 Data'!E13243="CH4",'EPA non-CO2 Data'!H13243*About!$B$102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 x14ac:dyDescent="0.35">
      <c r="A13244" t="s">
        <v>158</v>
      </c>
      <c r="B13244" t="s">
        <v>921</v>
      </c>
      <c r="C13244" t="s">
        <v>951</v>
      </c>
      <c r="D13244" t="s">
        <v>952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3,IF('EPA non-CO2 Data'!E13244="CH4",'EPA non-CO2 Data'!H13244*About!$B$102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 x14ac:dyDescent="0.35">
      <c r="A13245" t="s">
        <v>158</v>
      </c>
      <c r="B13245" t="s">
        <v>921</v>
      </c>
      <c r="C13245" t="s">
        <v>951</v>
      </c>
      <c r="D13245" t="s">
        <v>952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3,IF('EPA non-CO2 Data'!E13245="CH4",'EPA non-CO2 Data'!H13245*About!$B$102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 x14ac:dyDescent="0.35">
      <c r="A13246" t="s">
        <v>158</v>
      </c>
      <c r="B13246" t="s">
        <v>921</v>
      </c>
      <c r="C13246" t="s">
        <v>951</v>
      </c>
      <c r="D13246" t="s">
        <v>952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3,IF('EPA non-CO2 Data'!E13246="CH4",'EPA non-CO2 Data'!H13246*About!$B$102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 x14ac:dyDescent="0.35">
      <c r="A13247" t="s">
        <v>158</v>
      </c>
      <c r="B13247" t="s">
        <v>921</v>
      </c>
      <c r="C13247" t="s">
        <v>951</v>
      </c>
      <c r="D13247" t="s">
        <v>952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3,IF('EPA non-CO2 Data'!E13247="CH4",'EPA non-CO2 Data'!H13247*About!$B$102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 x14ac:dyDescent="0.35">
      <c r="A13248" t="s">
        <v>158</v>
      </c>
      <c r="B13248" t="s">
        <v>921</v>
      </c>
      <c r="C13248" t="s">
        <v>951</v>
      </c>
      <c r="D13248" t="s">
        <v>952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3,IF('EPA non-CO2 Data'!E13248="CH4",'EPA non-CO2 Data'!H13248*About!$B$102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 x14ac:dyDescent="0.35">
      <c r="A13249" t="s">
        <v>158</v>
      </c>
      <c r="B13249" t="s">
        <v>921</v>
      </c>
      <c r="C13249" t="s">
        <v>951</v>
      </c>
      <c r="D13249" t="s">
        <v>952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3,IF('EPA non-CO2 Data'!E13249="CH4",'EPA non-CO2 Data'!H13249*About!$B$102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 x14ac:dyDescent="0.35">
      <c r="A13250" t="s">
        <v>158</v>
      </c>
      <c r="B13250" t="s">
        <v>921</v>
      </c>
      <c r="C13250" t="s">
        <v>951</v>
      </c>
      <c r="D13250" t="s">
        <v>952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3,IF('EPA non-CO2 Data'!E13250="CH4",'EPA non-CO2 Data'!H13250*About!$B$102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 x14ac:dyDescent="0.35">
      <c r="A13251" t="s">
        <v>158</v>
      </c>
      <c r="B13251" t="s">
        <v>921</v>
      </c>
      <c r="C13251" t="s">
        <v>951</v>
      </c>
      <c r="D13251" t="s">
        <v>952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3,IF('EPA non-CO2 Data'!E13251="CH4",'EPA non-CO2 Data'!H13251*About!$B$102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 x14ac:dyDescent="0.35">
      <c r="A13252" t="s">
        <v>158</v>
      </c>
      <c r="B13252" t="s">
        <v>921</v>
      </c>
      <c r="C13252" t="s">
        <v>951</v>
      </c>
      <c r="D13252" t="s">
        <v>952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3,IF('EPA non-CO2 Data'!E13252="CH4",'EPA non-CO2 Data'!H13252*About!$B$102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 x14ac:dyDescent="0.35">
      <c r="A13253" t="s">
        <v>158</v>
      </c>
      <c r="B13253" t="s">
        <v>921</v>
      </c>
      <c r="C13253" t="s">
        <v>951</v>
      </c>
      <c r="D13253" t="s">
        <v>952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3,IF('EPA non-CO2 Data'!E13253="CH4",'EPA non-CO2 Data'!H13253*About!$B$102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 x14ac:dyDescent="0.35">
      <c r="A13254" t="s">
        <v>158</v>
      </c>
      <c r="B13254" t="s">
        <v>921</v>
      </c>
      <c r="C13254" t="s">
        <v>951</v>
      </c>
      <c r="D13254" t="s">
        <v>952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3,IF('EPA non-CO2 Data'!E13254="CH4",'EPA non-CO2 Data'!H13254*About!$B$102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 x14ac:dyDescent="0.35">
      <c r="A13255" t="s">
        <v>158</v>
      </c>
      <c r="B13255" t="s">
        <v>921</v>
      </c>
      <c r="C13255" t="s">
        <v>951</v>
      </c>
      <c r="D13255" t="s">
        <v>952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3,IF('EPA non-CO2 Data'!E13255="CH4",'EPA non-CO2 Data'!H13255*About!$B$102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 x14ac:dyDescent="0.35">
      <c r="A13256" t="s">
        <v>158</v>
      </c>
      <c r="B13256" t="s">
        <v>921</v>
      </c>
      <c r="C13256" t="s">
        <v>951</v>
      </c>
      <c r="D13256" t="s">
        <v>952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3,IF('EPA non-CO2 Data'!E13256="CH4",'EPA non-CO2 Data'!H13256*About!$B$102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 x14ac:dyDescent="0.35">
      <c r="A13257" t="s">
        <v>158</v>
      </c>
      <c r="B13257" t="s">
        <v>921</v>
      </c>
      <c r="C13257" t="s">
        <v>951</v>
      </c>
      <c r="D13257" t="s">
        <v>952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3,IF('EPA non-CO2 Data'!E13257="CH4",'EPA non-CO2 Data'!H13257*About!$B$102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 x14ac:dyDescent="0.35">
      <c r="A13258" t="s">
        <v>158</v>
      </c>
      <c r="B13258" t="s">
        <v>921</v>
      </c>
      <c r="C13258" t="s">
        <v>951</v>
      </c>
      <c r="D13258" t="s">
        <v>952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3,IF('EPA non-CO2 Data'!E13258="CH4",'EPA non-CO2 Data'!H13258*About!$B$102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 x14ac:dyDescent="0.35">
      <c r="A13259" t="s">
        <v>158</v>
      </c>
      <c r="B13259" t="s">
        <v>921</v>
      </c>
      <c r="C13259" t="s">
        <v>951</v>
      </c>
      <c r="D13259" t="s">
        <v>952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3,IF('EPA non-CO2 Data'!E13259="CH4",'EPA non-CO2 Data'!H13259*About!$B$102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 x14ac:dyDescent="0.35">
      <c r="A13260" t="s">
        <v>158</v>
      </c>
      <c r="B13260" t="s">
        <v>921</v>
      </c>
      <c r="C13260" t="s">
        <v>951</v>
      </c>
      <c r="D13260" t="s">
        <v>952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3,IF('EPA non-CO2 Data'!E13260="CH4",'EPA non-CO2 Data'!H13260*About!$B$102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 x14ac:dyDescent="0.35">
      <c r="A13261" t="s">
        <v>158</v>
      </c>
      <c r="B13261" t="s">
        <v>921</v>
      </c>
      <c r="C13261" t="s">
        <v>951</v>
      </c>
      <c r="D13261" t="s">
        <v>952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3,IF('EPA non-CO2 Data'!E13261="CH4",'EPA non-CO2 Data'!H13261*About!$B$102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 x14ac:dyDescent="0.35">
      <c r="A13262" t="s">
        <v>158</v>
      </c>
      <c r="B13262" t="s">
        <v>921</v>
      </c>
      <c r="C13262" t="s">
        <v>951</v>
      </c>
      <c r="D13262" t="s">
        <v>952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3,IF('EPA non-CO2 Data'!E13262="CH4",'EPA non-CO2 Data'!H13262*About!$B$102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 x14ac:dyDescent="0.35">
      <c r="A13263" t="s">
        <v>158</v>
      </c>
      <c r="B13263" t="s">
        <v>921</v>
      </c>
      <c r="C13263" t="s">
        <v>951</v>
      </c>
      <c r="D13263" t="s">
        <v>952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3,IF('EPA non-CO2 Data'!E13263="CH4",'EPA non-CO2 Data'!H13263*About!$B$102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 x14ac:dyDescent="0.35">
      <c r="A13264" t="s">
        <v>158</v>
      </c>
      <c r="B13264" t="s">
        <v>921</v>
      </c>
      <c r="C13264" t="s">
        <v>951</v>
      </c>
      <c r="D13264" t="s">
        <v>952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3,IF('EPA non-CO2 Data'!E13264="CH4",'EPA non-CO2 Data'!H13264*About!$B$102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 x14ac:dyDescent="0.35">
      <c r="A13265" t="s">
        <v>158</v>
      </c>
      <c r="B13265" t="s">
        <v>921</v>
      </c>
      <c r="C13265" t="s">
        <v>951</v>
      </c>
      <c r="D13265" t="s">
        <v>952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3,IF('EPA non-CO2 Data'!E13265="CH4",'EPA non-CO2 Data'!H13265*About!$B$102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 x14ac:dyDescent="0.35">
      <c r="A13266" t="s">
        <v>158</v>
      </c>
      <c r="B13266" t="s">
        <v>921</v>
      </c>
      <c r="C13266" t="s">
        <v>951</v>
      </c>
      <c r="D13266" t="s">
        <v>952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3,IF('EPA non-CO2 Data'!E13266="CH4",'EPA non-CO2 Data'!H13266*About!$B$102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 x14ac:dyDescent="0.35">
      <c r="A13267" t="s">
        <v>158</v>
      </c>
      <c r="B13267" t="s">
        <v>921</v>
      </c>
      <c r="C13267" t="s">
        <v>951</v>
      </c>
      <c r="D13267" t="s">
        <v>952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3,IF('EPA non-CO2 Data'!E13267="CH4",'EPA non-CO2 Data'!H13267*About!$B$102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 x14ac:dyDescent="0.35">
      <c r="A13268" t="s">
        <v>158</v>
      </c>
      <c r="B13268" t="s">
        <v>921</v>
      </c>
      <c r="C13268" t="s">
        <v>951</v>
      </c>
      <c r="D13268" t="s">
        <v>952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3,IF('EPA non-CO2 Data'!E13268="CH4",'EPA non-CO2 Data'!H13268*About!$B$102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 x14ac:dyDescent="0.35">
      <c r="A13269" t="s">
        <v>158</v>
      </c>
      <c r="B13269" t="s">
        <v>921</v>
      </c>
      <c r="C13269" t="s">
        <v>951</v>
      </c>
      <c r="D13269" t="s">
        <v>952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3,IF('EPA non-CO2 Data'!E13269="CH4",'EPA non-CO2 Data'!H13269*About!$B$102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 x14ac:dyDescent="0.35">
      <c r="A13270" t="s">
        <v>158</v>
      </c>
      <c r="B13270" t="s">
        <v>921</v>
      </c>
      <c r="C13270" t="s">
        <v>951</v>
      </c>
      <c r="D13270" t="s">
        <v>952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3,IF('EPA non-CO2 Data'!E13270="CH4",'EPA non-CO2 Data'!H13270*About!$B$102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 x14ac:dyDescent="0.35">
      <c r="A13271" t="s">
        <v>158</v>
      </c>
      <c r="B13271" t="s">
        <v>921</v>
      </c>
      <c r="C13271" t="s">
        <v>951</v>
      </c>
      <c r="D13271" t="s">
        <v>952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3,IF('EPA non-CO2 Data'!E13271="CH4",'EPA non-CO2 Data'!H13271*About!$B$102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 x14ac:dyDescent="0.35">
      <c r="A13272" t="s">
        <v>158</v>
      </c>
      <c r="B13272" t="s">
        <v>921</v>
      </c>
      <c r="C13272" t="s">
        <v>951</v>
      </c>
      <c r="D13272" t="s">
        <v>952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3,IF('EPA non-CO2 Data'!E13272="CH4",'EPA non-CO2 Data'!H13272*About!$B$102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 x14ac:dyDescent="0.35">
      <c r="A13273" t="s">
        <v>158</v>
      </c>
      <c r="B13273" t="s">
        <v>921</v>
      </c>
      <c r="C13273" t="s">
        <v>951</v>
      </c>
      <c r="D13273" t="s">
        <v>952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3,IF('EPA non-CO2 Data'!E13273="CH4",'EPA non-CO2 Data'!H13273*About!$B$102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 x14ac:dyDescent="0.35">
      <c r="A13274" t="s">
        <v>158</v>
      </c>
      <c r="B13274" t="s">
        <v>921</v>
      </c>
      <c r="C13274" t="s">
        <v>951</v>
      </c>
      <c r="D13274" t="s">
        <v>952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3,IF('EPA non-CO2 Data'!E13274="CH4",'EPA non-CO2 Data'!H13274*About!$B$102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 x14ac:dyDescent="0.35">
      <c r="A13275" t="s">
        <v>158</v>
      </c>
      <c r="B13275" t="s">
        <v>921</v>
      </c>
      <c r="C13275" t="s">
        <v>951</v>
      </c>
      <c r="D13275" t="s">
        <v>952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3,IF('EPA non-CO2 Data'!E13275="CH4",'EPA non-CO2 Data'!H13275*About!$B$102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 x14ac:dyDescent="0.35">
      <c r="A13276" t="s">
        <v>158</v>
      </c>
      <c r="B13276" t="s">
        <v>921</v>
      </c>
      <c r="C13276" t="s">
        <v>951</v>
      </c>
      <c r="D13276" t="s">
        <v>952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3,IF('EPA non-CO2 Data'!E13276="CH4",'EPA non-CO2 Data'!H13276*About!$B$102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 x14ac:dyDescent="0.35">
      <c r="A13277" t="s">
        <v>158</v>
      </c>
      <c r="B13277" t="s">
        <v>921</v>
      </c>
      <c r="C13277" t="s">
        <v>951</v>
      </c>
      <c r="D13277" t="s">
        <v>952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3,IF('EPA non-CO2 Data'!E13277="CH4",'EPA non-CO2 Data'!H13277*About!$B$102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 x14ac:dyDescent="0.35">
      <c r="A13278" t="s">
        <v>158</v>
      </c>
      <c r="B13278" t="s">
        <v>921</v>
      </c>
      <c r="C13278" t="s">
        <v>951</v>
      </c>
      <c r="D13278" t="s">
        <v>952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3,IF('EPA non-CO2 Data'!E13278="CH4",'EPA non-CO2 Data'!H13278*About!$B$102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 x14ac:dyDescent="0.35">
      <c r="A13279" t="s">
        <v>158</v>
      </c>
      <c r="B13279" t="s">
        <v>921</v>
      </c>
      <c r="C13279" t="s">
        <v>951</v>
      </c>
      <c r="D13279" t="s">
        <v>952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3,IF('EPA non-CO2 Data'!E13279="CH4",'EPA non-CO2 Data'!H13279*About!$B$102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 x14ac:dyDescent="0.35">
      <c r="A13280" t="s">
        <v>158</v>
      </c>
      <c r="B13280" t="s">
        <v>921</v>
      </c>
      <c r="C13280" t="s">
        <v>951</v>
      </c>
      <c r="D13280" t="s">
        <v>952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3,IF('EPA non-CO2 Data'!E13280="CH4",'EPA non-CO2 Data'!H13280*About!$B$102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 x14ac:dyDescent="0.35">
      <c r="A13281" t="s">
        <v>158</v>
      </c>
      <c r="B13281" t="s">
        <v>921</v>
      </c>
      <c r="C13281" t="s">
        <v>951</v>
      </c>
      <c r="D13281" t="s">
        <v>952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3,IF('EPA non-CO2 Data'!E13281="CH4",'EPA non-CO2 Data'!H13281*About!$B$102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 x14ac:dyDescent="0.35">
      <c r="A13282" t="s">
        <v>158</v>
      </c>
      <c r="B13282" t="s">
        <v>921</v>
      </c>
      <c r="C13282" t="s">
        <v>951</v>
      </c>
      <c r="D13282" t="s">
        <v>952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3,IF('EPA non-CO2 Data'!E13282="CH4",'EPA non-CO2 Data'!H13282*About!$B$102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 x14ac:dyDescent="0.35">
      <c r="A13283" t="s">
        <v>158</v>
      </c>
      <c r="B13283" t="s">
        <v>921</v>
      </c>
      <c r="C13283" t="s">
        <v>951</v>
      </c>
      <c r="D13283" t="s">
        <v>952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3,IF('EPA non-CO2 Data'!E13283="CH4",'EPA non-CO2 Data'!H13283*About!$B$102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 x14ac:dyDescent="0.35">
      <c r="A13284" t="s">
        <v>158</v>
      </c>
      <c r="B13284" t="s">
        <v>921</v>
      </c>
      <c r="C13284" t="s">
        <v>951</v>
      </c>
      <c r="D13284" t="s">
        <v>952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3,IF('EPA non-CO2 Data'!E13284="CH4",'EPA non-CO2 Data'!H13284*About!$B$102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 x14ac:dyDescent="0.35">
      <c r="A13285" t="s">
        <v>158</v>
      </c>
      <c r="B13285" t="s">
        <v>921</v>
      </c>
      <c r="C13285" t="s">
        <v>951</v>
      </c>
      <c r="D13285" t="s">
        <v>952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3,IF('EPA non-CO2 Data'!E13285="CH4",'EPA non-CO2 Data'!H13285*About!$B$102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 x14ac:dyDescent="0.35">
      <c r="A13286" t="s">
        <v>158</v>
      </c>
      <c r="B13286" t="s">
        <v>921</v>
      </c>
      <c r="C13286" t="s">
        <v>951</v>
      </c>
      <c r="D13286" t="s">
        <v>952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3,IF('EPA non-CO2 Data'!E13286="CH4",'EPA non-CO2 Data'!H13286*About!$B$102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 x14ac:dyDescent="0.35">
      <c r="A13287" t="s">
        <v>158</v>
      </c>
      <c r="B13287" t="s">
        <v>921</v>
      </c>
      <c r="C13287" t="s">
        <v>951</v>
      </c>
      <c r="D13287" t="s">
        <v>952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3,IF('EPA non-CO2 Data'!E13287="CH4",'EPA non-CO2 Data'!H13287*About!$B$102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 x14ac:dyDescent="0.35">
      <c r="A13288" t="s">
        <v>158</v>
      </c>
      <c r="B13288" t="s">
        <v>921</v>
      </c>
      <c r="C13288" t="s">
        <v>951</v>
      </c>
      <c r="D13288" t="s">
        <v>952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3,IF('EPA non-CO2 Data'!E13288="CH4",'EPA non-CO2 Data'!H13288*About!$B$102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 x14ac:dyDescent="0.35">
      <c r="A13289" t="s">
        <v>158</v>
      </c>
      <c r="B13289" t="s">
        <v>921</v>
      </c>
      <c r="C13289" t="s">
        <v>951</v>
      </c>
      <c r="D13289" t="s">
        <v>952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3,IF('EPA non-CO2 Data'!E13289="CH4",'EPA non-CO2 Data'!H13289*About!$B$102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 x14ac:dyDescent="0.35">
      <c r="A13290" t="s">
        <v>158</v>
      </c>
      <c r="B13290" t="s">
        <v>921</v>
      </c>
      <c r="C13290" t="s">
        <v>951</v>
      </c>
      <c r="D13290" t="s">
        <v>952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3,IF('EPA non-CO2 Data'!E13290="CH4",'EPA non-CO2 Data'!H13290*About!$B$102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 x14ac:dyDescent="0.35">
      <c r="A13291" t="s">
        <v>158</v>
      </c>
      <c r="B13291" t="s">
        <v>921</v>
      </c>
      <c r="C13291" t="s">
        <v>951</v>
      </c>
      <c r="D13291" t="s">
        <v>952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3,IF('EPA non-CO2 Data'!E13291="CH4",'EPA non-CO2 Data'!H13291*About!$B$102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 x14ac:dyDescent="0.35">
      <c r="A13292" t="s">
        <v>158</v>
      </c>
      <c r="B13292" t="s">
        <v>921</v>
      </c>
      <c r="C13292" t="s">
        <v>951</v>
      </c>
      <c r="D13292" t="s">
        <v>952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3,IF('EPA non-CO2 Data'!E13292="CH4",'EPA non-CO2 Data'!H13292*About!$B$102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 x14ac:dyDescent="0.35">
      <c r="A13293" t="s">
        <v>158</v>
      </c>
      <c r="B13293" t="s">
        <v>921</v>
      </c>
      <c r="C13293" t="s">
        <v>951</v>
      </c>
      <c r="D13293" t="s">
        <v>952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3,IF('EPA non-CO2 Data'!E13293="CH4",'EPA non-CO2 Data'!H13293*About!$B$102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 x14ac:dyDescent="0.35">
      <c r="A13294" t="s">
        <v>158</v>
      </c>
      <c r="B13294" t="s">
        <v>921</v>
      </c>
      <c r="C13294" t="s">
        <v>951</v>
      </c>
      <c r="D13294" t="s">
        <v>952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3,IF('EPA non-CO2 Data'!E13294="CH4",'EPA non-CO2 Data'!H13294*About!$B$102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 x14ac:dyDescent="0.35">
      <c r="A13295" t="s">
        <v>158</v>
      </c>
      <c r="B13295" t="s">
        <v>921</v>
      </c>
      <c r="C13295" t="s">
        <v>951</v>
      </c>
      <c r="D13295" t="s">
        <v>952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3,IF('EPA non-CO2 Data'!E13295="CH4",'EPA non-CO2 Data'!H13295*About!$B$102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 x14ac:dyDescent="0.35">
      <c r="A13296" t="s">
        <v>158</v>
      </c>
      <c r="B13296" t="s">
        <v>921</v>
      </c>
      <c r="C13296" t="s">
        <v>951</v>
      </c>
      <c r="D13296" t="s">
        <v>952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3,IF('EPA non-CO2 Data'!E13296="CH4",'EPA non-CO2 Data'!H13296*About!$B$102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 x14ac:dyDescent="0.35">
      <c r="A13297" t="s">
        <v>158</v>
      </c>
      <c r="B13297" t="s">
        <v>921</v>
      </c>
      <c r="C13297" t="s">
        <v>951</v>
      </c>
      <c r="D13297" t="s">
        <v>952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3,IF('EPA non-CO2 Data'!E13297="CH4",'EPA non-CO2 Data'!H13297*About!$B$102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 x14ac:dyDescent="0.35">
      <c r="A13298" t="s">
        <v>158</v>
      </c>
      <c r="B13298" t="s">
        <v>921</v>
      </c>
      <c r="C13298" t="s">
        <v>951</v>
      </c>
      <c r="D13298" t="s">
        <v>952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3,IF('EPA non-CO2 Data'!E13298="CH4",'EPA non-CO2 Data'!H13298*About!$B$102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 x14ac:dyDescent="0.35">
      <c r="A13299" t="s">
        <v>158</v>
      </c>
      <c r="B13299" t="s">
        <v>921</v>
      </c>
      <c r="C13299" t="s">
        <v>951</v>
      </c>
      <c r="D13299" t="s">
        <v>952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3,IF('EPA non-CO2 Data'!E13299="CH4",'EPA non-CO2 Data'!H13299*About!$B$102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 x14ac:dyDescent="0.35">
      <c r="A13300" t="s">
        <v>158</v>
      </c>
      <c r="B13300" t="s">
        <v>921</v>
      </c>
      <c r="C13300" t="s">
        <v>951</v>
      </c>
      <c r="D13300" t="s">
        <v>952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3,IF('EPA non-CO2 Data'!E13300="CH4",'EPA non-CO2 Data'!H13300*About!$B$102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 x14ac:dyDescent="0.35">
      <c r="A13301" t="s">
        <v>158</v>
      </c>
      <c r="B13301" t="s">
        <v>921</v>
      </c>
      <c r="C13301" t="s">
        <v>951</v>
      </c>
      <c r="D13301" t="s">
        <v>952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3,IF('EPA non-CO2 Data'!E13301="CH4",'EPA non-CO2 Data'!H13301*About!$B$102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 x14ac:dyDescent="0.35">
      <c r="A13302" t="s">
        <v>158</v>
      </c>
      <c r="B13302" t="s">
        <v>921</v>
      </c>
      <c r="C13302" t="s">
        <v>951</v>
      </c>
      <c r="D13302" t="s">
        <v>952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3,IF('EPA non-CO2 Data'!E13302="CH4",'EPA non-CO2 Data'!H13302*About!$B$102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 x14ac:dyDescent="0.35">
      <c r="A13303" t="s">
        <v>158</v>
      </c>
      <c r="B13303" t="s">
        <v>921</v>
      </c>
      <c r="C13303" t="s">
        <v>951</v>
      </c>
      <c r="D13303" t="s">
        <v>952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3,IF('EPA non-CO2 Data'!E13303="CH4",'EPA non-CO2 Data'!H13303*About!$B$102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 x14ac:dyDescent="0.35">
      <c r="A13304" t="s">
        <v>158</v>
      </c>
      <c r="B13304" t="s">
        <v>921</v>
      </c>
      <c r="C13304" t="s">
        <v>951</v>
      </c>
      <c r="D13304" t="s">
        <v>952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3,IF('EPA non-CO2 Data'!E13304="CH4",'EPA non-CO2 Data'!H13304*About!$B$102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 x14ac:dyDescent="0.35">
      <c r="A13305" t="s">
        <v>158</v>
      </c>
      <c r="B13305" t="s">
        <v>921</v>
      </c>
      <c r="C13305" t="s">
        <v>951</v>
      </c>
      <c r="D13305" t="s">
        <v>952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3,IF('EPA non-CO2 Data'!E13305="CH4",'EPA non-CO2 Data'!H13305*About!$B$102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 x14ac:dyDescent="0.35">
      <c r="A13306" t="s">
        <v>158</v>
      </c>
      <c r="B13306" t="s">
        <v>921</v>
      </c>
      <c r="C13306" t="s">
        <v>951</v>
      </c>
      <c r="D13306" t="s">
        <v>952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3,IF('EPA non-CO2 Data'!E13306="CH4",'EPA non-CO2 Data'!H13306*About!$B$102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 x14ac:dyDescent="0.35">
      <c r="A13307" t="s">
        <v>158</v>
      </c>
      <c r="B13307" t="s">
        <v>921</v>
      </c>
      <c r="C13307" t="s">
        <v>951</v>
      </c>
      <c r="D13307" t="s">
        <v>952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3,IF('EPA non-CO2 Data'!E13307="CH4",'EPA non-CO2 Data'!H13307*About!$B$102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 x14ac:dyDescent="0.35">
      <c r="A13308" t="s">
        <v>158</v>
      </c>
      <c r="B13308" t="s">
        <v>921</v>
      </c>
      <c r="C13308" t="s">
        <v>951</v>
      </c>
      <c r="D13308" t="s">
        <v>952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3,IF('EPA non-CO2 Data'!E13308="CH4",'EPA non-CO2 Data'!H13308*About!$B$102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 x14ac:dyDescent="0.35">
      <c r="A13309" t="s">
        <v>158</v>
      </c>
      <c r="B13309" t="s">
        <v>921</v>
      </c>
      <c r="C13309" t="s">
        <v>951</v>
      </c>
      <c r="D13309" t="s">
        <v>952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3,IF('EPA non-CO2 Data'!E13309="CH4",'EPA non-CO2 Data'!H13309*About!$B$102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 x14ac:dyDescent="0.35">
      <c r="A13310" t="s">
        <v>158</v>
      </c>
      <c r="B13310" t="s">
        <v>921</v>
      </c>
      <c r="C13310" t="s">
        <v>951</v>
      </c>
      <c r="D13310" t="s">
        <v>952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3,IF('EPA non-CO2 Data'!E13310="CH4",'EPA non-CO2 Data'!H13310*About!$B$102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 x14ac:dyDescent="0.35">
      <c r="A13311" t="s">
        <v>158</v>
      </c>
      <c r="B13311" t="s">
        <v>921</v>
      </c>
      <c r="C13311" t="s">
        <v>951</v>
      </c>
      <c r="D13311" t="s">
        <v>952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3,IF('EPA non-CO2 Data'!E13311="CH4",'EPA non-CO2 Data'!H13311*About!$B$102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 x14ac:dyDescent="0.35">
      <c r="A13312" t="s">
        <v>158</v>
      </c>
      <c r="B13312" t="s">
        <v>921</v>
      </c>
      <c r="C13312" t="s">
        <v>951</v>
      </c>
      <c r="D13312" t="s">
        <v>952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3,IF('EPA non-CO2 Data'!E13312="CH4",'EPA non-CO2 Data'!H13312*About!$B$102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 x14ac:dyDescent="0.35">
      <c r="A13313" t="s">
        <v>158</v>
      </c>
      <c r="B13313" t="s">
        <v>921</v>
      </c>
      <c r="C13313" t="s">
        <v>951</v>
      </c>
      <c r="D13313" t="s">
        <v>952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3,IF('EPA non-CO2 Data'!E13313="CH4",'EPA non-CO2 Data'!H13313*About!$B$102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 x14ac:dyDescent="0.35">
      <c r="A13314" t="s">
        <v>158</v>
      </c>
      <c r="B13314" t="s">
        <v>921</v>
      </c>
      <c r="C13314" t="s">
        <v>951</v>
      </c>
      <c r="D13314" t="s">
        <v>952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3,IF('EPA non-CO2 Data'!E13314="CH4",'EPA non-CO2 Data'!H13314*About!$B$102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 x14ac:dyDescent="0.35">
      <c r="A13315" t="s">
        <v>158</v>
      </c>
      <c r="B13315" t="s">
        <v>921</v>
      </c>
      <c r="C13315" t="s">
        <v>951</v>
      </c>
      <c r="D13315" t="s">
        <v>952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3,IF('EPA non-CO2 Data'!E13315="CH4",'EPA non-CO2 Data'!H13315*About!$B$102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 x14ac:dyDescent="0.35">
      <c r="A13316" t="s">
        <v>158</v>
      </c>
      <c r="B13316" t="s">
        <v>921</v>
      </c>
      <c r="C13316" t="s">
        <v>951</v>
      </c>
      <c r="D13316" t="s">
        <v>952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3,IF('EPA non-CO2 Data'!E13316="CH4",'EPA non-CO2 Data'!H13316*About!$B$102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 x14ac:dyDescent="0.35">
      <c r="A13317" t="s">
        <v>158</v>
      </c>
      <c r="B13317" t="s">
        <v>921</v>
      </c>
      <c r="C13317" t="s">
        <v>951</v>
      </c>
      <c r="D13317" t="s">
        <v>952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3,IF('EPA non-CO2 Data'!E13317="CH4",'EPA non-CO2 Data'!H13317*About!$B$102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 x14ac:dyDescent="0.35">
      <c r="A13318" t="s">
        <v>158</v>
      </c>
      <c r="B13318" t="s">
        <v>921</v>
      </c>
      <c r="C13318" t="s">
        <v>951</v>
      </c>
      <c r="D13318" t="s">
        <v>952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3,IF('EPA non-CO2 Data'!E13318="CH4",'EPA non-CO2 Data'!H13318*About!$B$102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 x14ac:dyDescent="0.35">
      <c r="A13319" t="s">
        <v>158</v>
      </c>
      <c r="B13319" t="s">
        <v>921</v>
      </c>
      <c r="C13319" t="s">
        <v>951</v>
      </c>
      <c r="D13319" t="s">
        <v>952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3,IF('EPA non-CO2 Data'!E13319="CH4",'EPA non-CO2 Data'!H13319*About!$B$102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 x14ac:dyDescent="0.35">
      <c r="A13320" t="s">
        <v>158</v>
      </c>
      <c r="B13320" t="s">
        <v>921</v>
      </c>
      <c r="C13320" t="s">
        <v>951</v>
      </c>
      <c r="D13320" t="s">
        <v>952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3,IF('EPA non-CO2 Data'!E13320="CH4",'EPA non-CO2 Data'!H13320*About!$B$102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 x14ac:dyDescent="0.35">
      <c r="A13321" t="s">
        <v>158</v>
      </c>
      <c r="B13321" t="s">
        <v>921</v>
      </c>
      <c r="C13321" t="s">
        <v>951</v>
      </c>
      <c r="D13321" t="s">
        <v>952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3,IF('EPA non-CO2 Data'!E13321="CH4",'EPA non-CO2 Data'!H13321*About!$B$102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 x14ac:dyDescent="0.35">
      <c r="A13322" t="s">
        <v>158</v>
      </c>
      <c r="B13322" t="s">
        <v>921</v>
      </c>
      <c r="C13322" t="s">
        <v>951</v>
      </c>
      <c r="D13322" t="s">
        <v>952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3,IF('EPA non-CO2 Data'!E13322="CH4",'EPA non-CO2 Data'!H13322*About!$B$102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 x14ac:dyDescent="0.35">
      <c r="A13323" t="s">
        <v>158</v>
      </c>
      <c r="B13323" t="s">
        <v>921</v>
      </c>
      <c r="C13323" t="s">
        <v>951</v>
      </c>
      <c r="D13323" t="s">
        <v>952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3,IF('EPA non-CO2 Data'!E13323="CH4",'EPA non-CO2 Data'!H13323*About!$B$102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 x14ac:dyDescent="0.35">
      <c r="A13324" t="s">
        <v>158</v>
      </c>
      <c r="B13324" t="s">
        <v>921</v>
      </c>
      <c r="C13324" t="s">
        <v>951</v>
      </c>
      <c r="D13324" t="s">
        <v>952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3,IF('EPA non-CO2 Data'!E13324="CH4",'EPA non-CO2 Data'!H13324*About!$B$102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 x14ac:dyDescent="0.35">
      <c r="A13325" t="s">
        <v>158</v>
      </c>
      <c r="B13325" t="s">
        <v>921</v>
      </c>
      <c r="C13325" t="s">
        <v>951</v>
      </c>
      <c r="D13325" t="s">
        <v>952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3,IF('EPA non-CO2 Data'!E13325="CH4",'EPA non-CO2 Data'!H13325*About!$B$102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 x14ac:dyDescent="0.35">
      <c r="A13326" t="s">
        <v>158</v>
      </c>
      <c r="B13326" t="s">
        <v>921</v>
      </c>
      <c r="C13326" t="s">
        <v>951</v>
      </c>
      <c r="D13326" t="s">
        <v>952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3,IF('EPA non-CO2 Data'!E13326="CH4",'EPA non-CO2 Data'!H13326*About!$B$102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 x14ac:dyDescent="0.35">
      <c r="A13327" t="s">
        <v>158</v>
      </c>
      <c r="B13327" t="s">
        <v>921</v>
      </c>
      <c r="C13327" t="s">
        <v>951</v>
      </c>
      <c r="D13327" t="s">
        <v>952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3,IF('EPA non-CO2 Data'!E13327="CH4",'EPA non-CO2 Data'!H13327*About!$B$102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 x14ac:dyDescent="0.35">
      <c r="A13328" t="s">
        <v>158</v>
      </c>
      <c r="B13328" t="s">
        <v>921</v>
      </c>
      <c r="C13328" t="s">
        <v>951</v>
      </c>
      <c r="D13328" t="s">
        <v>952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3,IF('EPA non-CO2 Data'!E13328="CH4",'EPA non-CO2 Data'!H13328*About!$B$102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 x14ac:dyDescent="0.35">
      <c r="A13329" t="s">
        <v>158</v>
      </c>
      <c r="B13329" t="s">
        <v>921</v>
      </c>
      <c r="C13329" t="s">
        <v>951</v>
      </c>
      <c r="D13329" t="s">
        <v>952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3,IF('EPA non-CO2 Data'!E13329="CH4",'EPA non-CO2 Data'!H13329*About!$B$102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 x14ac:dyDescent="0.35">
      <c r="A13330" t="s">
        <v>158</v>
      </c>
      <c r="B13330" t="s">
        <v>921</v>
      </c>
      <c r="C13330" t="s">
        <v>951</v>
      </c>
      <c r="D13330" t="s">
        <v>952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3,IF('EPA non-CO2 Data'!E13330="CH4",'EPA non-CO2 Data'!H13330*About!$B$102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 x14ac:dyDescent="0.35">
      <c r="A13331" t="s">
        <v>158</v>
      </c>
      <c r="B13331" t="s">
        <v>921</v>
      </c>
      <c r="C13331" t="s">
        <v>951</v>
      </c>
      <c r="D13331" t="s">
        <v>952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3,IF('EPA non-CO2 Data'!E13331="CH4",'EPA non-CO2 Data'!H13331*About!$B$102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 x14ac:dyDescent="0.35">
      <c r="A13332" t="s">
        <v>158</v>
      </c>
      <c r="B13332" t="s">
        <v>921</v>
      </c>
      <c r="C13332" t="s">
        <v>951</v>
      </c>
      <c r="D13332" t="s">
        <v>952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3,IF('EPA non-CO2 Data'!E13332="CH4",'EPA non-CO2 Data'!H13332*About!$B$102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 x14ac:dyDescent="0.35">
      <c r="A13333" t="s">
        <v>158</v>
      </c>
      <c r="B13333" t="s">
        <v>921</v>
      </c>
      <c r="C13333" t="s">
        <v>951</v>
      </c>
      <c r="D13333" t="s">
        <v>952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3,IF('EPA non-CO2 Data'!E13333="CH4",'EPA non-CO2 Data'!H13333*About!$B$102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 x14ac:dyDescent="0.35">
      <c r="A13334" t="s">
        <v>158</v>
      </c>
      <c r="B13334" t="s">
        <v>921</v>
      </c>
      <c r="C13334" t="s">
        <v>951</v>
      </c>
      <c r="D13334" t="s">
        <v>952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3,IF('EPA non-CO2 Data'!E13334="CH4",'EPA non-CO2 Data'!H13334*About!$B$102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 x14ac:dyDescent="0.35">
      <c r="A13335" t="s">
        <v>158</v>
      </c>
      <c r="B13335" t="s">
        <v>921</v>
      </c>
      <c r="C13335" t="s">
        <v>951</v>
      </c>
      <c r="D13335" t="s">
        <v>952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3,IF('EPA non-CO2 Data'!E13335="CH4",'EPA non-CO2 Data'!H13335*About!$B$102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 x14ac:dyDescent="0.35">
      <c r="A13336" t="s">
        <v>158</v>
      </c>
      <c r="B13336" t="s">
        <v>921</v>
      </c>
      <c r="C13336" t="s">
        <v>951</v>
      </c>
      <c r="D13336" t="s">
        <v>952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3,IF('EPA non-CO2 Data'!E13336="CH4",'EPA non-CO2 Data'!H13336*About!$B$102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 x14ac:dyDescent="0.35">
      <c r="A13337" t="s">
        <v>158</v>
      </c>
      <c r="B13337" t="s">
        <v>921</v>
      </c>
      <c r="C13337" t="s">
        <v>951</v>
      </c>
      <c r="D13337" t="s">
        <v>952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3,IF('EPA non-CO2 Data'!E13337="CH4",'EPA non-CO2 Data'!H13337*About!$B$102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 x14ac:dyDescent="0.35">
      <c r="A13338" t="s">
        <v>158</v>
      </c>
      <c r="B13338" t="s">
        <v>921</v>
      </c>
      <c r="C13338" t="s">
        <v>951</v>
      </c>
      <c r="D13338" t="s">
        <v>952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3,IF('EPA non-CO2 Data'!E13338="CH4",'EPA non-CO2 Data'!H13338*About!$B$102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 x14ac:dyDescent="0.35">
      <c r="A13339" t="s">
        <v>158</v>
      </c>
      <c r="B13339" t="s">
        <v>921</v>
      </c>
      <c r="C13339" t="s">
        <v>951</v>
      </c>
      <c r="D13339" t="s">
        <v>952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3,IF('EPA non-CO2 Data'!E13339="CH4",'EPA non-CO2 Data'!H13339*About!$B$102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 x14ac:dyDescent="0.35">
      <c r="A13340" t="s">
        <v>158</v>
      </c>
      <c r="B13340" t="s">
        <v>921</v>
      </c>
      <c r="C13340" t="s">
        <v>951</v>
      </c>
      <c r="D13340" t="s">
        <v>952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3,IF('EPA non-CO2 Data'!E13340="CH4",'EPA non-CO2 Data'!H13340*About!$B$102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 x14ac:dyDescent="0.35">
      <c r="A13341" t="s">
        <v>158</v>
      </c>
      <c r="B13341" t="s">
        <v>921</v>
      </c>
      <c r="C13341" t="s">
        <v>951</v>
      </c>
      <c r="D13341" t="s">
        <v>952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3,IF('EPA non-CO2 Data'!E13341="CH4",'EPA non-CO2 Data'!H13341*About!$B$102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 x14ac:dyDescent="0.35">
      <c r="A13342" t="s">
        <v>158</v>
      </c>
      <c r="B13342" t="s">
        <v>921</v>
      </c>
      <c r="C13342" t="s">
        <v>951</v>
      </c>
      <c r="D13342" t="s">
        <v>952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3,IF('EPA non-CO2 Data'!E13342="CH4",'EPA non-CO2 Data'!H13342*About!$B$102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 x14ac:dyDescent="0.35">
      <c r="A13343" t="s">
        <v>158</v>
      </c>
      <c r="B13343" t="s">
        <v>921</v>
      </c>
      <c r="C13343" t="s">
        <v>951</v>
      </c>
      <c r="D13343" t="s">
        <v>952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3,IF('EPA non-CO2 Data'!E13343="CH4",'EPA non-CO2 Data'!H13343*About!$B$102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 x14ac:dyDescent="0.35">
      <c r="A13344" t="s">
        <v>158</v>
      </c>
      <c r="B13344" t="s">
        <v>921</v>
      </c>
      <c r="C13344" t="s">
        <v>951</v>
      </c>
      <c r="D13344" t="s">
        <v>952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3,IF('EPA non-CO2 Data'!E13344="CH4",'EPA non-CO2 Data'!H13344*About!$B$102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 x14ac:dyDescent="0.35">
      <c r="A13345" t="s">
        <v>158</v>
      </c>
      <c r="B13345" t="s">
        <v>921</v>
      </c>
      <c r="C13345" t="s">
        <v>951</v>
      </c>
      <c r="D13345" t="s">
        <v>952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3,IF('EPA non-CO2 Data'!E13345="CH4",'EPA non-CO2 Data'!H13345*About!$B$102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 x14ac:dyDescent="0.35">
      <c r="A13346" t="s">
        <v>158</v>
      </c>
      <c r="B13346" t="s">
        <v>921</v>
      </c>
      <c r="C13346" t="s">
        <v>951</v>
      </c>
      <c r="D13346" t="s">
        <v>952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3,IF('EPA non-CO2 Data'!E13346="CH4",'EPA non-CO2 Data'!H13346*About!$B$102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 x14ac:dyDescent="0.35">
      <c r="A13347" t="s">
        <v>158</v>
      </c>
      <c r="B13347" t="s">
        <v>921</v>
      </c>
      <c r="C13347" t="s">
        <v>951</v>
      </c>
      <c r="D13347" t="s">
        <v>952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3,IF('EPA non-CO2 Data'!E13347="CH4",'EPA non-CO2 Data'!H13347*About!$B$102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 x14ac:dyDescent="0.35">
      <c r="A13348" t="s">
        <v>158</v>
      </c>
      <c r="B13348" t="s">
        <v>921</v>
      </c>
      <c r="C13348" t="s">
        <v>951</v>
      </c>
      <c r="D13348" t="s">
        <v>952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3,IF('EPA non-CO2 Data'!E13348="CH4",'EPA non-CO2 Data'!H13348*About!$B$102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 x14ac:dyDescent="0.35">
      <c r="A13349" t="s">
        <v>158</v>
      </c>
      <c r="B13349" t="s">
        <v>921</v>
      </c>
      <c r="C13349" t="s">
        <v>951</v>
      </c>
      <c r="D13349" t="s">
        <v>952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3,IF('EPA non-CO2 Data'!E13349="CH4",'EPA non-CO2 Data'!H13349*About!$B$102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 x14ac:dyDescent="0.35">
      <c r="A13350" t="s">
        <v>158</v>
      </c>
      <c r="B13350" t="s">
        <v>921</v>
      </c>
      <c r="C13350" t="s">
        <v>951</v>
      </c>
      <c r="D13350" t="s">
        <v>952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3,IF('EPA non-CO2 Data'!E13350="CH4",'EPA non-CO2 Data'!H13350*About!$B$102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 x14ac:dyDescent="0.35">
      <c r="A13351" t="s">
        <v>158</v>
      </c>
      <c r="B13351" t="s">
        <v>921</v>
      </c>
      <c r="C13351" t="s">
        <v>951</v>
      </c>
      <c r="D13351" t="s">
        <v>952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3,IF('EPA non-CO2 Data'!E13351="CH4",'EPA non-CO2 Data'!H13351*About!$B$102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 x14ac:dyDescent="0.35">
      <c r="A13352" t="s">
        <v>158</v>
      </c>
      <c r="B13352" t="s">
        <v>921</v>
      </c>
      <c r="C13352" t="s">
        <v>951</v>
      </c>
      <c r="D13352" t="s">
        <v>952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3,IF('EPA non-CO2 Data'!E13352="CH4",'EPA non-CO2 Data'!H13352*About!$B$102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 x14ac:dyDescent="0.35">
      <c r="A13353" t="s">
        <v>158</v>
      </c>
      <c r="B13353" t="s">
        <v>921</v>
      </c>
      <c r="C13353" t="s">
        <v>951</v>
      </c>
      <c r="D13353" t="s">
        <v>952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3,IF('EPA non-CO2 Data'!E13353="CH4",'EPA non-CO2 Data'!H13353*About!$B$102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 x14ac:dyDescent="0.35">
      <c r="A13354" t="s">
        <v>158</v>
      </c>
      <c r="B13354" t="s">
        <v>921</v>
      </c>
      <c r="C13354" t="s">
        <v>951</v>
      </c>
      <c r="D13354" t="s">
        <v>952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3,IF('EPA non-CO2 Data'!E13354="CH4",'EPA non-CO2 Data'!H13354*About!$B$102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 x14ac:dyDescent="0.35">
      <c r="A13355" t="s">
        <v>158</v>
      </c>
      <c r="B13355" t="s">
        <v>921</v>
      </c>
      <c r="C13355" t="s">
        <v>951</v>
      </c>
      <c r="D13355" t="s">
        <v>952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3,IF('EPA non-CO2 Data'!E13355="CH4",'EPA non-CO2 Data'!H13355*About!$B$102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 x14ac:dyDescent="0.35">
      <c r="A13356" t="s">
        <v>158</v>
      </c>
      <c r="B13356" t="s">
        <v>921</v>
      </c>
      <c r="C13356" t="s">
        <v>951</v>
      </c>
      <c r="D13356" t="s">
        <v>952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3,IF('EPA non-CO2 Data'!E13356="CH4",'EPA non-CO2 Data'!H13356*About!$B$102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 x14ac:dyDescent="0.35">
      <c r="A13357" t="s">
        <v>158</v>
      </c>
      <c r="B13357" t="s">
        <v>921</v>
      </c>
      <c r="C13357" t="s">
        <v>951</v>
      </c>
      <c r="D13357" t="s">
        <v>952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3,IF('EPA non-CO2 Data'!E13357="CH4",'EPA non-CO2 Data'!H13357*About!$B$102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 x14ac:dyDescent="0.35">
      <c r="A13358" t="s">
        <v>158</v>
      </c>
      <c r="B13358" t="s">
        <v>921</v>
      </c>
      <c r="C13358" t="s">
        <v>951</v>
      </c>
      <c r="D13358" t="s">
        <v>952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3,IF('EPA non-CO2 Data'!E13358="CH4",'EPA non-CO2 Data'!H13358*About!$B$102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 x14ac:dyDescent="0.35">
      <c r="A13359" t="s">
        <v>158</v>
      </c>
      <c r="B13359" t="s">
        <v>921</v>
      </c>
      <c r="C13359" t="s">
        <v>951</v>
      </c>
      <c r="D13359" t="s">
        <v>952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3,IF('EPA non-CO2 Data'!E13359="CH4",'EPA non-CO2 Data'!H13359*About!$B$102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 x14ac:dyDescent="0.35">
      <c r="A13360" t="s">
        <v>158</v>
      </c>
      <c r="B13360" t="s">
        <v>921</v>
      </c>
      <c r="C13360" t="s">
        <v>951</v>
      </c>
      <c r="D13360" t="s">
        <v>952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3,IF('EPA non-CO2 Data'!E13360="CH4",'EPA non-CO2 Data'!H13360*About!$B$102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 x14ac:dyDescent="0.35">
      <c r="A13361" t="s">
        <v>158</v>
      </c>
      <c r="B13361" t="s">
        <v>921</v>
      </c>
      <c r="C13361" t="s">
        <v>953</v>
      </c>
      <c r="D13361" t="s">
        <v>954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3,IF('EPA non-CO2 Data'!E13361="CH4",'EPA non-CO2 Data'!H13361*About!$B$102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 x14ac:dyDescent="0.35">
      <c r="A13362" t="s">
        <v>158</v>
      </c>
      <c r="B13362" t="s">
        <v>921</v>
      </c>
      <c r="C13362" t="s">
        <v>953</v>
      </c>
      <c r="D13362" t="s">
        <v>955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3,IF('EPA non-CO2 Data'!E13362="CH4",'EPA non-CO2 Data'!H13362*About!$B$102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 x14ac:dyDescent="0.35">
      <c r="A13363" t="s">
        <v>158</v>
      </c>
      <c r="B13363" t="s">
        <v>921</v>
      </c>
      <c r="C13363" t="s">
        <v>953</v>
      </c>
      <c r="D13363" t="s">
        <v>954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3,IF('EPA non-CO2 Data'!E13363="CH4",'EPA non-CO2 Data'!H13363*About!$B$102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 x14ac:dyDescent="0.35">
      <c r="A13364" t="s">
        <v>158</v>
      </c>
      <c r="B13364" t="s">
        <v>921</v>
      </c>
      <c r="C13364" t="s">
        <v>953</v>
      </c>
      <c r="D13364" t="s">
        <v>955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3,IF('EPA non-CO2 Data'!E13364="CH4",'EPA non-CO2 Data'!H13364*About!$B$102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 x14ac:dyDescent="0.35">
      <c r="A13365" t="s">
        <v>158</v>
      </c>
      <c r="B13365" t="s">
        <v>921</v>
      </c>
      <c r="C13365" t="s">
        <v>953</v>
      </c>
      <c r="D13365" t="s">
        <v>954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3,IF('EPA non-CO2 Data'!E13365="CH4",'EPA non-CO2 Data'!H13365*About!$B$102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 x14ac:dyDescent="0.35">
      <c r="A13366" t="s">
        <v>158</v>
      </c>
      <c r="B13366" t="s">
        <v>921</v>
      </c>
      <c r="C13366" t="s">
        <v>953</v>
      </c>
      <c r="D13366" t="s">
        <v>955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3,IF('EPA non-CO2 Data'!E13366="CH4",'EPA non-CO2 Data'!H13366*About!$B$102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 x14ac:dyDescent="0.35">
      <c r="A13367" t="s">
        <v>158</v>
      </c>
      <c r="B13367" t="s">
        <v>921</v>
      </c>
      <c r="C13367" t="s">
        <v>953</v>
      </c>
      <c r="D13367" t="s">
        <v>954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3,IF('EPA non-CO2 Data'!E13367="CH4",'EPA non-CO2 Data'!H13367*About!$B$102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 x14ac:dyDescent="0.35">
      <c r="A13368" t="s">
        <v>158</v>
      </c>
      <c r="B13368" t="s">
        <v>921</v>
      </c>
      <c r="C13368" t="s">
        <v>953</v>
      </c>
      <c r="D13368" t="s">
        <v>955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3,IF('EPA non-CO2 Data'!E13368="CH4",'EPA non-CO2 Data'!H13368*About!$B$102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 x14ac:dyDescent="0.35">
      <c r="A13369" t="s">
        <v>158</v>
      </c>
      <c r="B13369" t="s">
        <v>921</v>
      </c>
      <c r="C13369" t="s">
        <v>953</v>
      </c>
      <c r="D13369" t="s">
        <v>954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3,IF('EPA non-CO2 Data'!E13369="CH4",'EPA non-CO2 Data'!H13369*About!$B$102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 x14ac:dyDescent="0.35">
      <c r="A13370" t="s">
        <v>158</v>
      </c>
      <c r="B13370" t="s">
        <v>921</v>
      </c>
      <c r="C13370" t="s">
        <v>953</v>
      </c>
      <c r="D13370" t="s">
        <v>955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3,IF('EPA non-CO2 Data'!E13370="CH4",'EPA non-CO2 Data'!H13370*About!$B$102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 x14ac:dyDescent="0.35">
      <c r="A13371" t="s">
        <v>158</v>
      </c>
      <c r="B13371" t="s">
        <v>921</v>
      </c>
      <c r="C13371" t="s">
        <v>953</v>
      </c>
      <c r="D13371" t="s">
        <v>954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3,IF('EPA non-CO2 Data'!E13371="CH4",'EPA non-CO2 Data'!H13371*About!$B$102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 x14ac:dyDescent="0.35">
      <c r="A13372" t="s">
        <v>158</v>
      </c>
      <c r="B13372" t="s">
        <v>921</v>
      </c>
      <c r="C13372" t="s">
        <v>953</v>
      </c>
      <c r="D13372" t="s">
        <v>955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3,IF('EPA non-CO2 Data'!E13372="CH4",'EPA non-CO2 Data'!H13372*About!$B$102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 x14ac:dyDescent="0.35">
      <c r="A13373" t="s">
        <v>158</v>
      </c>
      <c r="B13373" t="s">
        <v>921</v>
      </c>
      <c r="C13373" t="s">
        <v>953</v>
      </c>
      <c r="D13373" t="s">
        <v>954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3,IF('EPA non-CO2 Data'!E13373="CH4",'EPA non-CO2 Data'!H13373*About!$B$102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 x14ac:dyDescent="0.35">
      <c r="A13374" t="s">
        <v>158</v>
      </c>
      <c r="B13374" t="s">
        <v>921</v>
      </c>
      <c r="C13374" t="s">
        <v>953</v>
      </c>
      <c r="D13374" t="s">
        <v>955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3,IF('EPA non-CO2 Data'!E13374="CH4",'EPA non-CO2 Data'!H13374*About!$B$102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 x14ac:dyDescent="0.35">
      <c r="A13375" t="s">
        <v>158</v>
      </c>
      <c r="B13375" t="s">
        <v>921</v>
      </c>
      <c r="C13375" t="s">
        <v>953</v>
      </c>
      <c r="D13375" t="s">
        <v>954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3,IF('EPA non-CO2 Data'!E13375="CH4",'EPA non-CO2 Data'!H13375*About!$B$102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 x14ac:dyDescent="0.35">
      <c r="A13376" t="s">
        <v>158</v>
      </c>
      <c r="B13376" t="s">
        <v>921</v>
      </c>
      <c r="C13376" t="s">
        <v>953</v>
      </c>
      <c r="D13376" t="s">
        <v>955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3,IF('EPA non-CO2 Data'!E13376="CH4",'EPA non-CO2 Data'!H13376*About!$B$102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 x14ac:dyDescent="0.35">
      <c r="A13377" t="s">
        <v>158</v>
      </c>
      <c r="B13377" t="s">
        <v>921</v>
      </c>
      <c r="C13377" t="s">
        <v>953</v>
      </c>
      <c r="D13377" t="s">
        <v>954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3,IF('EPA non-CO2 Data'!E13377="CH4",'EPA non-CO2 Data'!H13377*About!$B$102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 x14ac:dyDescent="0.35">
      <c r="A13378" t="s">
        <v>158</v>
      </c>
      <c r="B13378" t="s">
        <v>921</v>
      </c>
      <c r="C13378" t="s">
        <v>953</v>
      </c>
      <c r="D13378" t="s">
        <v>955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3,IF('EPA non-CO2 Data'!E13378="CH4",'EPA non-CO2 Data'!H13378*About!$B$102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 x14ac:dyDescent="0.35">
      <c r="A13379" t="s">
        <v>158</v>
      </c>
      <c r="B13379" t="s">
        <v>921</v>
      </c>
      <c r="C13379" t="s">
        <v>953</v>
      </c>
      <c r="D13379" t="s">
        <v>954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3,IF('EPA non-CO2 Data'!E13379="CH4",'EPA non-CO2 Data'!H13379*About!$B$102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 x14ac:dyDescent="0.35">
      <c r="A13380" t="s">
        <v>158</v>
      </c>
      <c r="B13380" t="s">
        <v>921</v>
      </c>
      <c r="C13380" t="s">
        <v>953</v>
      </c>
      <c r="D13380" t="s">
        <v>955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3,IF('EPA non-CO2 Data'!E13380="CH4",'EPA non-CO2 Data'!H13380*About!$B$102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 x14ac:dyDescent="0.35">
      <c r="A13381" t="s">
        <v>158</v>
      </c>
      <c r="B13381" t="s">
        <v>921</v>
      </c>
      <c r="C13381" t="s">
        <v>953</v>
      </c>
      <c r="D13381" t="s">
        <v>954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3,IF('EPA non-CO2 Data'!E13381="CH4",'EPA non-CO2 Data'!H13381*About!$B$102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 x14ac:dyDescent="0.35">
      <c r="A13382" t="s">
        <v>158</v>
      </c>
      <c r="B13382" t="s">
        <v>921</v>
      </c>
      <c r="C13382" t="s">
        <v>953</v>
      </c>
      <c r="D13382" t="s">
        <v>955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3,IF('EPA non-CO2 Data'!E13382="CH4",'EPA non-CO2 Data'!H13382*About!$B$102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 x14ac:dyDescent="0.35">
      <c r="A13383" t="s">
        <v>158</v>
      </c>
      <c r="B13383" t="s">
        <v>921</v>
      </c>
      <c r="C13383" t="s">
        <v>953</v>
      </c>
      <c r="D13383" t="s">
        <v>954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3,IF('EPA non-CO2 Data'!E13383="CH4",'EPA non-CO2 Data'!H13383*About!$B$102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 x14ac:dyDescent="0.35">
      <c r="A13384" t="s">
        <v>158</v>
      </c>
      <c r="B13384" t="s">
        <v>921</v>
      </c>
      <c r="C13384" t="s">
        <v>953</v>
      </c>
      <c r="D13384" t="s">
        <v>955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3,IF('EPA non-CO2 Data'!E13384="CH4",'EPA non-CO2 Data'!H13384*About!$B$102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 x14ac:dyDescent="0.35">
      <c r="A13385" t="s">
        <v>158</v>
      </c>
      <c r="B13385" t="s">
        <v>921</v>
      </c>
      <c r="C13385" t="s">
        <v>953</v>
      </c>
      <c r="D13385" t="s">
        <v>954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3,IF('EPA non-CO2 Data'!E13385="CH4",'EPA non-CO2 Data'!H13385*About!$B$102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 x14ac:dyDescent="0.35">
      <c r="A13386" t="s">
        <v>158</v>
      </c>
      <c r="B13386" t="s">
        <v>921</v>
      </c>
      <c r="C13386" t="s">
        <v>953</v>
      </c>
      <c r="D13386" t="s">
        <v>955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3,IF('EPA non-CO2 Data'!E13386="CH4",'EPA non-CO2 Data'!H13386*About!$B$102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 x14ac:dyDescent="0.35">
      <c r="A13387" t="s">
        <v>158</v>
      </c>
      <c r="B13387" t="s">
        <v>921</v>
      </c>
      <c r="C13387" t="s">
        <v>953</v>
      </c>
      <c r="D13387" t="s">
        <v>954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3,IF('EPA non-CO2 Data'!E13387="CH4",'EPA non-CO2 Data'!H13387*About!$B$102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 x14ac:dyDescent="0.35">
      <c r="A13388" t="s">
        <v>158</v>
      </c>
      <c r="B13388" t="s">
        <v>921</v>
      </c>
      <c r="C13388" t="s">
        <v>953</v>
      </c>
      <c r="D13388" t="s">
        <v>955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3,IF('EPA non-CO2 Data'!E13388="CH4",'EPA non-CO2 Data'!H13388*About!$B$102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 x14ac:dyDescent="0.35">
      <c r="A13389" t="s">
        <v>158</v>
      </c>
      <c r="B13389" t="s">
        <v>921</v>
      </c>
      <c r="C13389" t="s">
        <v>953</v>
      </c>
      <c r="D13389" t="s">
        <v>954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3,IF('EPA non-CO2 Data'!E13389="CH4",'EPA non-CO2 Data'!H13389*About!$B$102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 x14ac:dyDescent="0.35">
      <c r="A13390" t="s">
        <v>158</v>
      </c>
      <c r="B13390" t="s">
        <v>921</v>
      </c>
      <c r="C13390" t="s">
        <v>953</v>
      </c>
      <c r="D13390" t="s">
        <v>955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3,IF('EPA non-CO2 Data'!E13390="CH4",'EPA non-CO2 Data'!H13390*About!$B$102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 x14ac:dyDescent="0.35">
      <c r="A13391" t="s">
        <v>158</v>
      </c>
      <c r="B13391" t="s">
        <v>921</v>
      </c>
      <c r="C13391" t="s">
        <v>953</v>
      </c>
      <c r="D13391" t="s">
        <v>954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3,IF('EPA non-CO2 Data'!E13391="CH4",'EPA non-CO2 Data'!H13391*About!$B$102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 x14ac:dyDescent="0.35">
      <c r="A13392" t="s">
        <v>158</v>
      </c>
      <c r="B13392" t="s">
        <v>921</v>
      </c>
      <c r="C13392" t="s">
        <v>953</v>
      </c>
      <c r="D13392" t="s">
        <v>955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3,IF('EPA non-CO2 Data'!E13392="CH4",'EPA non-CO2 Data'!H13392*About!$B$102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 x14ac:dyDescent="0.35">
      <c r="A13393" t="s">
        <v>158</v>
      </c>
      <c r="B13393" t="s">
        <v>921</v>
      </c>
      <c r="C13393" t="s">
        <v>953</v>
      </c>
      <c r="D13393" t="s">
        <v>954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3,IF('EPA non-CO2 Data'!E13393="CH4",'EPA non-CO2 Data'!H13393*About!$B$102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 x14ac:dyDescent="0.35">
      <c r="A13394" t="s">
        <v>158</v>
      </c>
      <c r="B13394" t="s">
        <v>921</v>
      </c>
      <c r="C13394" t="s">
        <v>953</v>
      </c>
      <c r="D13394" t="s">
        <v>955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3,IF('EPA non-CO2 Data'!E13394="CH4",'EPA non-CO2 Data'!H13394*About!$B$102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 x14ac:dyDescent="0.35">
      <c r="A13395" t="s">
        <v>158</v>
      </c>
      <c r="B13395" t="s">
        <v>921</v>
      </c>
      <c r="C13395" t="s">
        <v>953</v>
      </c>
      <c r="D13395" t="s">
        <v>954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3,IF('EPA non-CO2 Data'!E13395="CH4",'EPA non-CO2 Data'!H13395*About!$B$102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 x14ac:dyDescent="0.35">
      <c r="A13396" t="s">
        <v>158</v>
      </c>
      <c r="B13396" t="s">
        <v>921</v>
      </c>
      <c r="C13396" t="s">
        <v>953</v>
      </c>
      <c r="D13396" t="s">
        <v>955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3,IF('EPA non-CO2 Data'!E13396="CH4",'EPA non-CO2 Data'!H13396*About!$B$102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 x14ac:dyDescent="0.35">
      <c r="A13397" t="s">
        <v>158</v>
      </c>
      <c r="B13397" t="s">
        <v>921</v>
      </c>
      <c r="C13397" t="s">
        <v>953</v>
      </c>
      <c r="D13397" t="s">
        <v>954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3,IF('EPA non-CO2 Data'!E13397="CH4",'EPA non-CO2 Data'!H13397*About!$B$102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 x14ac:dyDescent="0.35">
      <c r="A13398" t="s">
        <v>158</v>
      </c>
      <c r="B13398" t="s">
        <v>921</v>
      </c>
      <c r="C13398" t="s">
        <v>953</v>
      </c>
      <c r="D13398" t="s">
        <v>955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3,IF('EPA non-CO2 Data'!E13398="CH4",'EPA non-CO2 Data'!H13398*About!$B$102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 x14ac:dyDescent="0.35">
      <c r="A13399" t="s">
        <v>158</v>
      </c>
      <c r="B13399" t="s">
        <v>921</v>
      </c>
      <c r="C13399" t="s">
        <v>953</v>
      </c>
      <c r="D13399" t="s">
        <v>954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3,IF('EPA non-CO2 Data'!E13399="CH4",'EPA non-CO2 Data'!H13399*About!$B$102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 x14ac:dyDescent="0.35">
      <c r="A13400" t="s">
        <v>158</v>
      </c>
      <c r="B13400" t="s">
        <v>921</v>
      </c>
      <c r="C13400" t="s">
        <v>953</v>
      </c>
      <c r="D13400" t="s">
        <v>955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3,IF('EPA non-CO2 Data'!E13400="CH4",'EPA non-CO2 Data'!H13400*About!$B$102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 x14ac:dyDescent="0.35">
      <c r="A13401" t="s">
        <v>158</v>
      </c>
      <c r="B13401" t="s">
        <v>921</v>
      </c>
      <c r="C13401" t="s">
        <v>953</v>
      </c>
      <c r="D13401" t="s">
        <v>954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3,IF('EPA non-CO2 Data'!E13401="CH4",'EPA non-CO2 Data'!H13401*About!$B$102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 x14ac:dyDescent="0.35">
      <c r="A13402" t="s">
        <v>158</v>
      </c>
      <c r="B13402" t="s">
        <v>921</v>
      </c>
      <c r="C13402" t="s">
        <v>953</v>
      </c>
      <c r="D13402" t="s">
        <v>955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3,IF('EPA non-CO2 Data'!E13402="CH4",'EPA non-CO2 Data'!H13402*About!$B$102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 x14ac:dyDescent="0.35">
      <c r="A13403" t="s">
        <v>158</v>
      </c>
      <c r="B13403" t="s">
        <v>921</v>
      </c>
      <c r="C13403" t="s">
        <v>953</v>
      </c>
      <c r="D13403" t="s">
        <v>954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3,IF('EPA non-CO2 Data'!E13403="CH4",'EPA non-CO2 Data'!H13403*About!$B$102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 x14ac:dyDescent="0.35">
      <c r="A13404" t="s">
        <v>158</v>
      </c>
      <c r="B13404" t="s">
        <v>921</v>
      </c>
      <c r="C13404" t="s">
        <v>953</v>
      </c>
      <c r="D13404" t="s">
        <v>955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3,IF('EPA non-CO2 Data'!E13404="CH4",'EPA non-CO2 Data'!H13404*About!$B$102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 x14ac:dyDescent="0.35">
      <c r="A13405" t="s">
        <v>158</v>
      </c>
      <c r="B13405" t="s">
        <v>921</v>
      </c>
      <c r="C13405" t="s">
        <v>953</v>
      </c>
      <c r="D13405" t="s">
        <v>954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3,IF('EPA non-CO2 Data'!E13405="CH4",'EPA non-CO2 Data'!H13405*About!$B$102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 x14ac:dyDescent="0.35">
      <c r="A13406" t="s">
        <v>158</v>
      </c>
      <c r="B13406" t="s">
        <v>921</v>
      </c>
      <c r="C13406" t="s">
        <v>953</v>
      </c>
      <c r="D13406" t="s">
        <v>955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3,IF('EPA non-CO2 Data'!E13406="CH4",'EPA non-CO2 Data'!H13406*About!$B$102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 x14ac:dyDescent="0.35">
      <c r="A13407" t="s">
        <v>158</v>
      </c>
      <c r="B13407" t="s">
        <v>921</v>
      </c>
      <c r="C13407" t="s">
        <v>953</v>
      </c>
      <c r="D13407" t="s">
        <v>954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3,IF('EPA non-CO2 Data'!E13407="CH4",'EPA non-CO2 Data'!H13407*About!$B$102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 x14ac:dyDescent="0.35">
      <c r="A13408" t="s">
        <v>158</v>
      </c>
      <c r="B13408" t="s">
        <v>921</v>
      </c>
      <c r="C13408" t="s">
        <v>953</v>
      </c>
      <c r="D13408" t="s">
        <v>955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3,IF('EPA non-CO2 Data'!E13408="CH4",'EPA non-CO2 Data'!H13408*About!$B$102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 x14ac:dyDescent="0.35">
      <c r="A13409" t="s">
        <v>158</v>
      </c>
      <c r="B13409" t="s">
        <v>921</v>
      </c>
      <c r="C13409" t="s">
        <v>953</v>
      </c>
      <c r="D13409" t="s">
        <v>954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3,IF('EPA non-CO2 Data'!E13409="CH4",'EPA non-CO2 Data'!H13409*About!$B$102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 x14ac:dyDescent="0.35">
      <c r="A13410" t="s">
        <v>158</v>
      </c>
      <c r="B13410" t="s">
        <v>921</v>
      </c>
      <c r="C13410" t="s">
        <v>953</v>
      </c>
      <c r="D13410" t="s">
        <v>955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3,IF('EPA non-CO2 Data'!E13410="CH4",'EPA non-CO2 Data'!H13410*About!$B$102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 x14ac:dyDescent="0.35">
      <c r="A13411" t="s">
        <v>158</v>
      </c>
      <c r="B13411" t="s">
        <v>921</v>
      </c>
      <c r="C13411" t="s">
        <v>953</v>
      </c>
      <c r="D13411" t="s">
        <v>954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3,IF('EPA non-CO2 Data'!E13411="CH4",'EPA non-CO2 Data'!H13411*About!$B$102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 x14ac:dyDescent="0.35">
      <c r="A13412" t="s">
        <v>158</v>
      </c>
      <c r="B13412" t="s">
        <v>921</v>
      </c>
      <c r="C13412" t="s">
        <v>953</v>
      </c>
      <c r="D13412" t="s">
        <v>955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3,IF('EPA non-CO2 Data'!E13412="CH4",'EPA non-CO2 Data'!H13412*About!$B$102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 x14ac:dyDescent="0.35">
      <c r="A13413" t="s">
        <v>158</v>
      </c>
      <c r="B13413" t="s">
        <v>921</v>
      </c>
      <c r="C13413" t="s">
        <v>953</v>
      </c>
      <c r="D13413" t="s">
        <v>954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3,IF('EPA non-CO2 Data'!E13413="CH4",'EPA non-CO2 Data'!H13413*About!$B$102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 x14ac:dyDescent="0.35">
      <c r="A13414" t="s">
        <v>158</v>
      </c>
      <c r="B13414" t="s">
        <v>921</v>
      </c>
      <c r="C13414" t="s">
        <v>953</v>
      </c>
      <c r="D13414" t="s">
        <v>955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3,IF('EPA non-CO2 Data'!E13414="CH4",'EPA non-CO2 Data'!H13414*About!$B$102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 x14ac:dyDescent="0.35">
      <c r="A13415" t="s">
        <v>158</v>
      </c>
      <c r="B13415" t="s">
        <v>921</v>
      </c>
      <c r="C13415" t="s">
        <v>953</v>
      </c>
      <c r="D13415" t="s">
        <v>954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3,IF('EPA non-CO2 Data'!E13415="CH4",'EPA non-CO2 Data'!H13415*About!$B$102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 x14ac:dyDescent="0.35">
      <c r="A13416" t="s">
        <v>158</v>
      </c>
      <c r="B13416" t="s">
        <v>921</v>
      </c>
      <c r="C13416" t="s">
        <v>953</v>
      </c>
      <c r="D13416" t="s">
        <v>955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3,IF('EPA non-CO2 Data'!E13416="CH4",'EPA non-CO2 Data'!H13416*About!$B$102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 x14ac:dyDescent="0.35">
      <c r="A13417" t="s">
        <v>158</v>
      </c>
      <c r="B13417" t="s">
        <v>921</v>
      </c>
      <c r="C13417" t="s">
        <v>953</v>
      </c>
      <c r="D13417" t="s">
        <v>954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3,IF('EPA non-CO2 Data'!E13417="CH4",'EPA non-CO2 Data'!H13417*About!$B$102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 x14ac:dyDescent="0.35">
      <c r="A13418" t="s">
        <v>158</v>
      </c>
      <c r="B13418" t="s">
        <v>921</v>
      </c>
      <c r="C13418" t="s">
        <v>953</v>
      </c>
      <c r="D13418" t="s">
        <v>955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3,IF('EPA non-CO2 Data'!E13418="CH4",'EPA non-CO2 Data'!H13418*About!$B$102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 x14ac:dyDescent="0.35">
      <c r="A13419" t="s">
        <v>158</v>
      </c>
      <c r="B13419" t="s">
        <v>921</v>
      </c>
      <c r="C13419" t="s">
        <v>953</v>
      </c>
      <c r="D13419" t="s">
        <v>954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3,IF('EPA non-CO2 Data'!E13419="CH4",'EPA non-CO2 Data'!H13419*About!$B$102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 x14ac:dyDescent="0.35">
      <c r="A13420" t="s">
        <v>158</v>
      </c>
      <c r="B13420" t="s">
        <v>921</v>
      </c>
      <c r="C13420" t="s">
        <v>953</v>
      </c>
      <c r="D13420" t="s">
        <v>955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3,IF('EPA non-CO2 Data'!E13420="CH4",'EPA non-CO2 Data'!H13420*About!$B$102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 x14ac:dyDescent="0.35">
      <c r="A13421" t="s">
        <v>158</v>
      </c>
      <c r="B13421" t="s">
        <v>921</v>
      </c>
      <c r="C13421" t="s">
        <v>953</v>
      </c>
      <c r="D13421" t="s">
        <v>954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3,IF('EPA non-CO2 Data'!E13421="CH4",'EPA non-CO2 Data'!H13421*About!$B$102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 x14ac:dyDescent="0.35">
      <c r="A13422" t="s">
        <v>158</v>
      </c>
      <c r="B13422" t="s">
        <v>921</v>
      </c>
      <c r="C13422" t="s">
        <v>953</v>
      </c>
      <c r="D13422" t="s">
        <v>955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3,IF('EPA non-CO2 Data'!E13422="CH4",'EPA non-CO2 Data'!H13422*About!$B$102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 x14ac:dyDescent="0.35">
      <c r="A13423" t="s">
        <v>158</v>
      </c>
      <c r="B13423" t="s">
        <v>921</v>
      </c>
      <c r="C13423" t="s">
        <v>953</v>
      </c>
      <c r="D13423" t="s">
        <v>954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3,IF('EPA non-CO2 Data'!E13423="CH4",'EPA non-CO2 Data'!H13423*About!$B$102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 x14ac:dyDescent="0.35">
      <c r="A13424" t="s">
        <v>158</v>
      </c>
      <c r="B13424" t="s">
        <v>921</v>
      </c>
      <c r="C13424" t="s">
        <v>953</v>
      </c>
      <c r="D13424" t="s">
        <v>955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3,IF('EPA non-CO2 Data'!E13424="CH4",'EPA non-CO2 Data'!H13424*About!$B$102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 x14ac:dyDescent="0.35">
      <c r="A13425" t="s">
        <v>158</v>
      </c>
      <c r="B13425" t="s">
        <v>921</v>
      </c>
      <c r="C13425" t="s">
        <v>953</v>
      </c>
      <c r="D13425" t="s">
        <v>954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3,IF('EPA non-CO2 Data'!E13425="CH4",'EPA non-CO2 Data'!H13425*About!$B$102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 x14ac:dyDescent="0.35">
      <c r="A13426" t="s">
        <v>158</v>
      </c>
      <c r="B13426" t="s">
        <v>921</v>
      </c>
      <c r="C13426" t="s">
        <v>953</v>
      </c>
      <c r="D13426" t="s">
        <v>955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3,IF('EPA non-CO2 Data'!E13426="CH4",'EPA non-CO2 Data'!H13426*About!$B$102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 x14ac:dyDescent="0.35">
      <c r="A13427" t="s">
        <v>158</v>
      </c>
      <c r="B13427" t="s">
        <v>921</v>
      </c>
      <c r="C13427" t="s">
        <v>953</v>
      </c>
      <c r="D13427" t="s">
        <v>954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3,IF('EPA non-CO2 Data'!E13427="CH4",'EPA non-CO2 Data'!H13427*About!$B$102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 x14ac:dyDescent="0.35">
      <c r="A13428" t="s">
        <v>158</v>
      </c>
      <c r="B13428" t="s">
        <v>921</v>
      </c>
      <c r="C13428" t="s">
        <v>953</v>
      </c>
      <c r="D13428" t="s">
        <v>955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3,IF('EPA non-CO2 Data'!E13428="CH4",'EPA non-CO2 Data'!H13428*About!$B$102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 x14ac:dyDescent="0.35">
      <c r="A13429" t="s">
        <v>158</v>
      </c>
      <c r="B13429" t="s">
        <v>921</v>
      </c>
      <c r="C13429" t="s">
        <v>953</v>
      </c>
      <c r="D13429" t="s">
        <v>954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3,IF('EPA non-CO2 Data'!E13429="CH4",'EPA non-CO2 Data'!H13429*About!$B$102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 x14ac:dyDescent="0.35">
      <c r="A13430" t="s">
        <v>158</v>
      </c>
      <c r="B13430" t="s">
        <v>921</v>
      </c>
      <c r="C13430" t="s">
        <v>953</v>
      </c>
      <c r="D13430" t="s">
        <v>955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3,IF('EPA non-CO2 Data'!E13430="CH4",'EPA non-CO2 Data'!H13430*About!$B$102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 x14ac:dyDescent="0.35">
      <c r="A13431" t="s">
        <v>158</v>
      </c>
      <c r="B13431" t="s">
        <v>921</v>
      </c>
      <c r="C13431" t="s">
        <v>953</v>
      </c>
      <c r="D13431" t="s">
        <v>954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3,IF('EPA non-CO2 Data'!E13431="CH4",'EPA non-CO2 Data'!H13431*About!$B$102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 x14ac:dyDescent="0.35">
      <c r="A13432" t="s">
        <v>158</v>
      </c>
      <c r="B13432" t="s">
        <v>921</v>
      </c>
      <c r="C13432" t="s">
        <v>953</v>
      </c>
      <c r="D13432" t="s">
        <v>955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3,IF('EPA non-CO2 Data'!E13432="CH4",'EPA non-CO2 Data'!H13432*About!$B$102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 x14ac:dyDescent="0.35">
      <c r="A13433" t="s">
        <v>158</v>
      </c>
      <c r="B13433" t="s">
        <v>921</v>
      </c>
      <c r="C13433" t="s">
        <v>953</v>
      </c>
      <c r="D13433" t="s">
        <v>954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3,IF('EPA non-CO2 Data'!E13433="CH4",'EPA non-CO2 Data'!H13433*About!$B$102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 x14ac:dyDescent="0.35">
      <c r="A13434" t="s">
        <v>158</v>
      </c>
      <c r="B13434" t="s">
        <v>921</v>
      </c>
      <c r="C13434" t="s">
        <v>953</v>
      </c>
      <c r="D13434" t="s">
        <v>955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3,IF('EPA non-CO2 Data'!E13434="CH4",'EPA non-CO2 Data'!H13434*About!$B$102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 x14ac:dyDescent="0.35">
      <c r="A13435" t="s">
        <v>158</v>
      </c>
      <c r="B13435" t="s">
        <v>921</v>
      </c>
      <c r="C13435" t="s">
        <v>953</v>
      </c>
      <c r="D13435" t="s">
        <v>954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3,IF('EPA non-CO2 Data'!E13435="CH4",'EPA non-CO2 Data'!H13435*About!$B$102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 x14ac:dyDescent="0.35">
      <c r="A13436" t="s">
        <v>158</v>
      </c>
      <c r="B13436" t="s">
        <v>921</v>
      </c>
      <c r="C13436" t="s">
        <v>953</v>
      </c>
      <c r="D13436" t="s">
        <v>955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3,IF('EPA non-CO2 Data'!E13436="CH4",'EPA non-CO2 Data'!H13436*About!$B$102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 x14ac:dyDescent="0.35">
      <c r="A13437" t="s">
        <v>158</v>
      </c>
      <c r="B13437" t="s">
        <v>921</v>
      </c>
      <c r="C13437" t="s">
        <v>953</v>
      </c>
      <c r="D13437" t="s">
        <v>954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3,IF('EPA non-CO2 Data'!E13437="CH4",'EPA non-CO2 Data'!H13437*About!$B$102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 x14ac:dyDescent="0.35">
      <c r="A13438" t="s">
        <v>158</v>
      </c>
      <c r="B13438" t="s">
        <v>921</v>
      </c>
      <c r="C13438" t="s">
        <v>953</v>
      </c>
      <c r="D13438" t="s">
        <v>955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3,IF('EPA non-CO2 Data'!E13438="CH4",'EPA non-CO2 Data'!H13438*About!$B$102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 x14ac:dyDescent="0.35">
      <c r="A13439" t="s">
        <v>158</v>
      </c>
      <c r="B13439" t="s">
        <v>921</v>
      </c>
      <c r="C13439" t="s">
        <v>953</v>
      </c>
      <c r="D13439" t="s">
        <v>954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3,IF('EPA non-CO2 Data'!E13439="CH4",'EPA non-CO2 Data'!H13439*About!$B$102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 x14ac:dyDescent="0.35">
      <c r="A13440" t="s">
        <v>158</v>
      </c>
      <c r="B13440" t="s">
        <v>921</v>
      </c>
      <c r="C13440" t="s">
        <v>953</v>
      </c>
      <c r="D13440" t="s">
        <v>955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3,IF('EPA non-CO2 Data'!E13440="CH4",'EPA non-CO2 Data'!H13440*About!$B$102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 x14ac:dyDescent="0.35">
      <c r="A13441" t="s">
        <v>158</v>
      </c>
      <c r="B13441" t="s">
        <v>921</v>
      </c>
      <c r="C13441" t="s">
        <v>953</v>
      </c>
      <c r="D13441" t="s">
        <v>954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3,IF('EPA non-CO2 Data'!E13441="CH4",'EPA non-CO2 Data'!H13441*About!$B$102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 x14ac:dyDescent="0.35">
      <c r="A13442" t="s">
        <v>158</v>
      </c>
      <c r="B13442" t="s">
        <v>921</v>
      </c>
      <c r="C13442" t="s">
        <v>953</v>
      </c>
      <c r="D13442" t="s">
        <v>955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3,IF('EPA non-CO2 Data'!E13442="CH4",'EPA non-CO2 Data'!H13442*About!$B$102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 x14ac:dyDescent="0.35">
      <c r="A13443" t="s">
        <v>158</v>
      </c>
      <c r="B13443" t="s">
        <v>921</v>
      </c>
      <c r="C13443" t="s">
        <v>953</v>
      </c>
      <c r="D13443" t="s">
        <v>954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3,IF('EPA non-CO2 Data'!E13443="CH4",'EPA non-CO2 Data'!H13443*About!$B$102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 x14ac:dyDescent="0.35">
      <c r="A13444" t="s">
        <v>158</v>
      </c>
      <c r="B13444" t="s">
        <v>921</v>
      </c>
      <c r="C13444" t="s">
        <v>953</v>
      </c>
      <c r="D13444" t="s">
        <v>955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3,IF('EPA non-CO2 Data'!E13444="CH4",'EPA non-CO2 Data'!H13444*About!$B$102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 x14ac:dyDescent="0.35">
      <c r="A13445" t="s">
        <v>158</v>
      </c>
      <c r="B13445" t="s">
        <v>921</v>
      </c>
      <c r="C13445" t="s">
        <v>953</v>
      </c>
      <c r="D13445" t="s">
        <v>954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3,IF('EPA non-CO2 Data'!E13445="CH4",'EPA non-CO2 Data'!H13445*About!$B$102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 x14ac:dyDescent="0.35">
      <c r="A13446" t="s">
        <v>158</v>
      </c>
      <c r="B13446" t="s">
        <v>921</v>
      </c>
      <c r="C13446" t="s">
        <v>953</v>
      </c>
      <c r="D13446" t="s">
        <v>955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3,IF('EPA non-CO2 Data'!E13446="CH4",'EPA non-CO2 Data'!H13446*About!$B$102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 x14ac:dyDescent="0.35">
      <c r="A13447" t="s">
        <v>158</v>
      </c>
      <c r="B13447" t="s">
        <v>921</v>
      </c>
      <c r="C13447" t="s">
        <v>953</v>
      </c>
      <c r="D13447" t="s">
        <v>954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3,IF('EPA non-CO2 Data'!E13447="CH4",'EPA non-CO2 Data'!H13447*About!$B$102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 x14ac:dyDescent="0.35">
      <c r="A13448" t="s">
        <v>158</v>
      </c>
      <c r="B13448" t="s">
        <v>921</v>
      </c>
      <c r="C13448" t="s">
        <v>953</v>
      </c>
      <c r="D13448" t="s">
        <v>955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3,IF('EPA non-CO2 Data'!E13448="CH4",'EPA non-CO2 Data'!H13448*About!$B$102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 x14ac:dyDescent="0.35">
      <c r="A13449" t="s">
        <v>158</v>
      </c>
      <c r="B13449" t="s">
        <v>921</v>
      </c>
      <c r="C13449" t="s">
        <v>953</v>
      </c>
      <c r="D13449" t="s">
        <v>954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3,IF('EPA non-CO2 Data'!E13449="CH4",'EPA non-CO2 Data'!H13449*About!$B$102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 x14ac:dyDescent="0.35">
      <c r="A13450" t="s">
        <v>158</v>
      </c>
      <c r="B13450" t="s">
        <v>921</v>
      </c>
      <c r="C13450" t="s">
        <v>953</v>
      </c>
      <c r="D13450" t="s">
        <v>955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3,IF('EPA non-CO2 Data'!E13450="CH4",'EPA non-CO2 Data'!H13450*About!$B$102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 x14ac:dyDescent="0.35">
      <c r="A13451" t="s">
        <v>158</v>
      </c>
      <c r="B13451" t="s">
        <v>921</v>
      </c>
      <c r="C13451" t="s">
        <v>953</v>
      </c>
      <c r="D13451" t="s">
        <v>954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3,IF('EPA non-CO2 Data'!E13451="CH4",'EPA non-CO2 Data'!H13451*About!$B$102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 x14ac:dyDescent="0.35">
      <c r="A13452" t="s">
        <v>158</v>
      </c>
      <c r="B13452" t="s">
        <v>921</v>
      </c>
      <c r="C13452" t="s">
        <v>953</v>
      </c>
      <c r="D13452" t="s">
        <v>955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3,IF('EPA non-CO2 Data'!E13452="CH4",'EPA non-CO2 Data'!H13452*About!$B$102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 x14ac:dyDescent="0.35">
      <c r="A13453" t="s">
        <v>158</v>
      </c>
      <c r="B13453" t="s">
        <v>921</v>
      </c>
      <c r="C13453" t="s">
        <v>953</v>
      </c>
      <c r="D13453" t="s">
        <v>954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3,IF('EPA non-CO2 Data'!E13453="CH4",'EPA non-CO2 Data'!H13453*About!$B$102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 x14ac:dyDescent="0.35">
      <c r="A13454" t="s">
        <v>158</v>
      </c>
      <c r="B13454" t="s">
        <v>921</v>
      </c>
      <c r="C13454" t="s">
        <v>953</v>
      </c>
      <c r="D13454" t="s">
        <v>955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3,IF('EPA non-CO2 Data'!E13454="CH4",'EPA non-CO2 Data'!H13454*About!$B$102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 x14ac:dyDescent="0.35">
      <c r="A13455" t="s">
        <v>158</v>
      </c>
      <c r="B13455" t="s">
        <v>921</v>
      </c>
      <c r="C13455" t="s">
        <v>953</v>
      </c>
      <c r="D13455" t="s">
        <v>954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3,IF('EPA non-CO2 Data'!E13455="CH4",'EPA non-CO2 Data'!H13455*About!$B$102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 x14ac:dyDescent="0.35">
      <c r="A13456" t="s">
        <v>158</v>
      </c>
      <c r="B13456" t="s">
        <v>921</v>
      </c>
      <c r="C13456" t="s">
        <v>953</v>
      </c>
      <c r="D13456" t="s">
        <v>955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3,IF('EPA non-CO2 Data'!E13456="CH4",'EPA non-CO2 Data'!H13456*About!$B$102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 x14ac:dyDescent="0.35">
      <c r="A13457" t="s">
        <v>158</v>
      </c>
      <c r="B13457" t="s">
        <v>921</v>
      </c>
      <c r="C13457" t="s">
        <v>953</v>
      </c>
      <c r="D13457" t="s">
        <v>954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3,IF('EPA non-CO2 Data'!E13457="CH4",'EPA non-CO2 Data'!H13457*About!$B$102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 x14ac:dyDescent="0.35">
      <c r="A13458" t="s">
        <v>158</v>
      </c>
      <c r="B13458" t="s">
        <v>921</v>
      </c>
      <c r="C13458" t="s">
        <v>953</v>
      </c>
      <c r="D13458" t="s">
        <v>955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3,IF('EPA non-CO2 Data'!E13458="CH4",'EPA non-CO2 Data'!H13458*About!$B$102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 x14ac:dyDescent="0.35">
      <c r="A13459" t="s">
        <v>158</v>
      </c>
      <c r="B13459" t="s">
        <v>921</v>
      </c>
      <c r="C13459" t="s">
        <v>953</v>
      </c>
      <c r="D13459" t="s">
        <v>954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3,IF('EPA non-CO2 Data'!E13459="CH4",'EPA non-CO2 Data'!H13459*About!$B$102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 x14ac:dyDescent="0.35">
      <c r="A13460" t="s">
        <v>158</v>
      </c>
      <c r="B13460" t="s">
        <v>921</v>
      </c>
      <c r="C13460" t="s">
        <v>953</v>
      </c>
      <c r="D13460" t="s">
        <v>955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3,IF('EPA non-CO2 Data'!E13460="CH4",'EPA non-CO2 Data'!H13460*About!$B$102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 x14ac:dyDescent="0.35">
      <c r="A13461" t="s">
        <v>158</v>
      </c>
      <c r="B13461" t="s">
        <v>921</v>
      </c>
      <c r="C13461" t="s">
        <v>953</v>
      </c>
      <c r="D13461" t="s">
        <v>954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3,IF('EPA non-CO2 Data'!E13461="CH4",'EPA non-CO2 Data'!H13461*About!$B$102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 x14ac:dyDescent="0.35">
      <c r="A13462" t="s">
        <v>158</v>
      </c>
      <c r="B13462" t="s">
        <v>921</v>
      </c>
      <c r="C13462" t="s">
        <v>953</v>
      </c>
      <c r="D13462" t="s">
        <v>955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3,IF('EPA non-CO2 Data'!E13462="CH4",'EPA non-CO2 Data'!H13462*About!$B$102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 x14ac:dyDescent="0.35">
      <c r="A13463" t="s">
        <v>158</v>
      </c>
      <c r="B13463" t="s">
        <v>921</v>
      </c>
      <c r="C13463" t="s">
        <v>953</v>
      </c>
      <c r="D13463" t="s">
        <v>954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3,IF('EPA non-CO2 Data'!E13463="CH4",'EPA non-CO2 Data'!H13463*About!$B$102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 x14ac:dyDescent="0.35">
      <c r="A13464" t="s">
        <v>158</v>
      </c>
      <c r="B13464" t="s">
        <v>921</v>
      </c>
      <c r="C13464" t="s">
        <v>953</v>
      </c>
      <c r="D13464" t="s">
        <v>955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3,IF('EPA non-CO2 Data'!E13464="CH4",'EPA non-CO2 Data'!H13464*About!$B$102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 x14ac:dyDescent="0.35">
      <c r="A13465" t="s">
        <v>158</v>
      </c>
      <c r="B13465" t="s">
        <v>921</v>
      </c>
      <c r="C13465" t="s">
        <v>953</v>
      </c>
      <c r="D13465" t="s">
        <v>954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3,IF('EPA non-CO2 Data'!E13465="CH4",'EPA non-CO2 Data'!H13465*About!$B$102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 x14ac:dyDescent="0.35">
      <c r="A13466" t="s">
        <v>158</v>
      </c>
      <c r="B13466" t="s">
        <v>921</v>
      </c>
      <c r="C13466" t="s">
        <v>953</v>
      </c>
      <c r="D13466" t="s">
        <v>955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3,IF('EPA non-CO2 Data'!E13466="CH4",'EPA non-CO2 Data'!H13466*About!$B$102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 x14ac:dyDescent="0.35">
      <c r="A13467" t="s">
        <v>158</v>
      </c>
      <c r="B13467" t="s">
        <v>921</v>
      </c>
      <c r="C13467" t="s">
        <v>953</v>
      </c>
      <c r="D13467" t="s">
        <v>954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3,IF('EPA non-CO2 Data'!E13467="CH4",'EPA non-CO2 Data'!H13467*About!$B$102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 x14ac:dyDescent="0.35">
      <c r="A13468" t="s">
        <v>158</v>
      </c>
      <c r="B13468" t="s">
        <v>921</v>
      </c>
      <c r="C13468" t="s">
        <v>953</v>
      </c>
      <c r="D13468" t="s">
        <v>955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3,IF('EPA non-CO2 Data'!E13468="CH4",'EPA non-CO2 Data'!H13468*About!$B$102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 x14ac:dyDescent="0.35">
      <c r="A13469" t="s">
        <v>158</v>
      </c>
      <c r="B13469" t="s">
        <v>921</v>
      </c>
      <c r="C13469" t="s">
        <v>953</v>
      </c>
      <c r="D13469" t="s">
        <v>954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3,IF('EPA non-CO2 Data'!E13469="CH4",'EPA non-CO2 Data'!H13469*About!$B$102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 x14ac:dyDescent="0.35">
      <c r="A13470" t="s">
        <v>158</v>
      </c>
      <c r="B13470" t="s">
        <v>921</v>
      </c>
      <c r="C13470" t="s">
        <v>953</v>
      </c>
      <c r="D13470" t="s">
        <v>955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3,IF('EPA non-CO2 Data'!E13470="CH4",'EPA non-CO2 Data'!H13470*About!$B$102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 x14ac:dyDescent="0.35">
      <c r="A13471" t="s">
        <v>158</v>
      </c>
      <c r="B13471" t="s">
        <v>921</v>
      </c>
      <c r="C13471" t="s">
        <v>953</v>
      </c>
      <c r="D13471" t="s">
        <v>954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3,IF('EPA non-CO2 Data'!E13471="CH4",'EPA non-CO2 Data'!H13471*About!$B$102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 x14ac:dyDescent="0.35">
      <c r="A13472" t="s">
        <v>158</v>
      </c>
      <c r="B13472" t="s">
        <v>921</v>
      </c>
      <c r="C13472" t="s">
        <v>953</v>
      </c>
      <c r="D13472" t="s">
        <v>955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3,IF('EPA non-CO2 Data'!E13472="CH4",'EPA non-CO2 Data'!H13472*About!$B$102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 x14ac:dyDescent="0.35">
      <c r="A13473" t="s">
        <v>158</v>
      </c>
      <c r="B13473" t="s">
        <v>921</v>
      </c>
      <c r="C13473" t="s">
        <v>953</v>
      </c>
      <c r="D13473" t="s">
        <v>954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3,IF('EPA non-CO2 Data'!E13473="CH4",'EPA non-CO2 Data'!H13473*About!$B$102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 x14ac:dyDescent="0.35">
      <c r="A13474" t="s">
        <v>158</v>
      </c>
      <c r="B13474" t="s">
        <v>921</v>
      </c>
      <c r="C13474" t="s">
        <v>953</v>
      </c>
      <c r="D13474" t="s">
        <v>955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3,IF('EPA non-CO2 Data'!E13474="CH4",'EPA non-CO2 Data'!H13474*About!$B$102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 x14ac:dyDescent="0.35">
      <c r="A13475" t="s">
        <v>158</v>
      </c>
      <c r="B13475" t="s">
        <v>921</v>
      </c>
      <c r="C13475" t="s">
        <v>953</v>
      </c>
      <c r="D13475" t="s">
        <v>954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3,IF('EPA non-CO2 Data'!E13475="CH4",'EPA non-CO2 Data'!H13475*About!$B$102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 x14ac:dyDescent="0.35">
      <c r="A13476" t="s">
        <v>158</v>
      </c>
      <c r="B13476" t="s">
        <v>921</v>
      </c>
      <c r="C13476" t="s">
        <v>953</v>
      </c>
      <c r="D13476" t="s">
        <v>955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3,IF('EPA non-CO2 Data'!E13476="CH4",'EPA non-CO2 Data'!H13476*About!$B$102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 x14ac:dyDescent="0.35">
      <c r="A13477" t="s">
        <v>158</v>
      </c>
      <c r="B13477" t="s">
        <v>921</v>
      </c>
      <c r="C13477" t="s">
        <v>953</v>
      </c>
      <c r="D13477" t="s">
        <v>954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3,IF('EPA non-CO2 Data'!E13477="CH4",'EPA non-CO2 Data'!H13477*About!$B$102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 x14ac:dyDescent="0.35">
      <c r="A13478" t="s">
        <v>158</v>
      </c>
      <c r="B13478" t="s">
        <v>921</v>
      </c>
      <c r="C13478" t="s">
        <v>953</v>
      </c>
      <c r="D13478" t="s">
        <v>955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3,IF('EPA non-CO2 Data'!E13478="CH4",'EPA non-CO2 Data'!H13478*About!$B$102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 x14ac:dyDescent="0.35">
      <c r="A13479" t="s">
        <v>158</v>
      </c>
      <c r="B13479" t="s">
        <v>921</v>
      </c>
      <c r="C13479" t="s">
        <v>953</v>
      </c>
      <c r="D13479" t="s">
        <v>954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3,IF('EPA non-CO2 Data'!E13479="CH4",'EPA non-CO2 Data'!H13479*About!$B$102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 x14ac:dyDescent="0.35">
      <c r="A13480" t="s">
        <v>158</v>
      </c>
      <c r="B13480" t="s">
        <v>921</v>
      </c>
      <c r="C13480" t="s">
        <v>953</v>
      </c>
      <c r="D13480" t="s">
        <v>955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3,IF('EPA non-CO2 Data'!E13480="CH4",'EPA non-CO2 Data'!H13480*About!$B$102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 x14ac:dyDescent="0.35">
      <c r="A13481" t="s">
        <v>158</v>
      </c>
      <c r="B13481" t="s">
        <v>921</v>
      </c>
      <c r="C13481" t="s">
        <v>953</v>
      </c>
      <c r="D13481" t="s">
        <v>954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3,IF('EPA non-CO2 Data'!E13481="CH4",'EPA non-CO2 Data'!H13481*About!$B$102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 x14ac:dyDescent="0.35">
      <c r="A13482" t="s">
        <v>158</v>
      </c>
      <c r="B13482" t="s">
        <v>921</v>
      </c>
      <c r="C13482" t="s">
        <v>953</v>
      </c>
      <c r="D13482" t="s">
        <v>955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3,IF('EPA non-CO2 Data'!E13482="CH4",'EPA non-CO2 Data'!H13482*About!$B$102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 x14ac:dyDescent="0.3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3,IF('EPA non-CO2 Data'!E13483="CH4",'EPA non-CO2 Data'!H13483*About!$B$102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 x14ac:dyDescent="0.3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3,IF('EPA non-CO2 Data'!E13484="CH4",'EPA non-CO2 Data'!H13484*About!$B$102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 x14ac:dyDescent="0.3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3,IF('EPA non-CO2 Data'!E13485="CH4",'EPA non-CO2 Data'!H13485*About!$B$102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 x14ac:dyDescent="0.3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3,IF('EPA non-CO2 Data'!E13486="CH4",'EPA non-CO2 Data'!H13486*About!$B$102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 x14ac:dyDescent="0.3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3,IF('EPA non-CO2 Data'!E13487="CH4",'EPA non-CO2 Data'!H13487*About!$B$102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 x14ac:dyDescent="0.3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3,IF('EPA non-CO2 Data'!E13488="CH4",'EPA non-CO2 Data'!H13488*About!$B$102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 x14ac:dyDescent="0.3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3,IF('EPA non-CO2 Data'!E13489="CH4",'EPA non-CO2 Data'!H13489*About!$B$102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 x14ac:dyDescent="0.3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3,IF('EPA non-CO2 Data'!E13490="CH4",'EPA non-CO2 Data'!H13490*About!$B$102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 x14ac:dyDescent="0.3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3,IF('EPA non-CO2 Data'!E13491="CH4",'EPA non-CO2 Data'!H13491*About!$B$102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 x14ac:dyDescent="0.3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3,IF('EPA non-CO2 Data'!E13492="CH4",'EPA non-CO2 Data'!H13492*About!$B$102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 x14ac:dyDescent="0.3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3,IF('EPA non-CO2 Data'!E13493="CH4",'EPA non-CO2 Data'!H13493*About!$B$102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 x14ac:dyDescent="0.3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3,IF('EPA non-CO2 Data'!E13494="CH4",'EPA non-CO2 Data'!H13494*About!$B$102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 x14ac:dyDescent="0.3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3,IF('EPA non-CO2 Data'!E13495="CH4",'EPA non-CO2 Data'!H13495*About!$B$102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 x14ac:dyDescent="0.3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3,IF('EPA non-CO2 Data'!E13496="CH4",'EPA non-CO2 Data'!H13496*About!$B$102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 x14ac:dyDescent="0.3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3,IF('EPA non-CO2 Data'!E13497="CH4",'EPA non-CO2 Data'!H13497*About!$B$102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 x14ac:dyDescent="0.3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3,IF('EPA non-CO2 Data'!E13498="CH4",'EPA non-CO2 Data'!H13498*About!$B$102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 x14ac:dyDescent="0.3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3,IF('EPA non-CO2 Data'!E13499="CH4",'EPA non-CO2 Data'!H13499*About!$B$102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 x14ac:dyDescent="0.3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3,IF('EPA non-CO2 Data'!E13500="CH4",'EPA non-CO2 Data'!H13500*About!$B$102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 x14ac:dyDescent="0.3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3,IF('EPA non-CO2 Data'!E13501="CH4",'EPA non-CO2 Data'!H13501*About!$B$102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 x14ac:dyDescent="0.3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3,IF('EPA non-CO2 Data'!E13502="CH4",'EPA non-CO2 Data'!H13502*About!$B$102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 x14ac:dyDescent="0.3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3,IF('EPA non-CO2 Data'!E13503="CH4",'EPA non-CO2 Data'!H13503*About!$B$102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 x14ac:dyDescent="0.3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3,IF('EPA non-CO2 Data'!E13504="CH4",'EPA non-CO2 Data'!H13504*About!$B$102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 x14ac:dyDescent="0.3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3,IF('EPA non-CO2 Data'!E13505="CH4",'EPA non-CO2 Data'!H13505*About!$B$102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 x14ac:dyDescent="0.3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3,IF('EPA non-CO2 Data'!E13506="CH4",'EPA non-CO2 Data'!H13506*About!$B$102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 x14ac:dyDescent="0.3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3,IF('EPA non-CO2 Data'!E13507="CH4",'EPA non-CO2 Data'!H13507*About!$B$102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 x14ac:dyDescent="0.3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3,IF('EPA non-CO2 Data'!E13508="CH4",'EPA non-CO2 Data'!H13508*About!$B$102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 x14ac:dyDescent="0.3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3,IF('EPA non-CO2 Data'!E13509="CH4",'EPA non-CO2 Data'!H13509*About!$B$102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 x14ac:dyDescent="0.3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3,IF('EPA non-CO2 Data'!E13510="CH4",'EPA non-CO2 Data'!H13510*About!$B$102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 x14ac:dyDescent="0.3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3,IF('EPA non-CO2 Data'!E13511="CH4",'EPA non-CO2 Data'!H13511*About!$B$102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 x14ac:dyDescent="0.3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3,IF('EPA non-CO2 Data'!E13512="CH4",'EPA non-CO2 Data'!H13512*About!$B$102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 x14ac:dyDescent="0.3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3,IF('EPA non-CO2 Data'!E13513="CH4",'EPA non-CO2 Data'!H13513*About!$B$102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 x14ac:dyDescent="0.3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3,IF('EPA non-CO2 Data'!E13514="CH4",'EPA non-CO2 Data'!H13514*About!$B$102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 x14ac:dyDescent="0.3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3,IF('EPA non-CO2 Data'!E13515="CH4",'EPA non-CO2 Data'!H13515*About!$B$102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 x14ac:dyDescent="0.3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3,IF('EPA non-CO2 Data'!E13516="CH4",'EPA non-CO2 Data'!H13516*About!$B$102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 x14ac:dyDescent="0.3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3,IF('EPA non-CO2 Data'!E13517="CH4",'EPA non-CO2 Data'!H13517*About!$B$102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 x14ac:dyDescent="0.3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3,IF('EPA non-CO2 Data'!E13518="CH4",'EPA non-CO2 Data'!H13518*About!$B$102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 x14ac:dyDescent="0.3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3,IF('EPA non-CO2 Data'!E13519="CH4",'EPA non-CO2 Data'!H13519*About!$B$102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 x14ac:dyDescent="0.3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3,IF('EPA non-CO2 Data'!E13520="CH4",'EPA non-CO2 Data'!H13520*About!$B$102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 x14ac:dyDescent="0.3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3,IF('EPA non-CO2 Data'!E13521="CH4",'EPA non-CO2 Data'!H13521*About!$B$102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 x14ac:dyDescent="0.3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3,IF('EPA non-CO2 Data'!E13522="CH4",'EPA non-CO2 Data'!H13522*About!$B$102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 x14ac:dyDescent="0.3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3,IF('EPA non-CO2 Data'!E13523="CH4",'EPA non-CO2 Data'!H13523*About!$B$102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 x14ac:dyDescent="0.3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3,IF('EPA non-CO2 Data'!E13524="CH4",'EPA non-CO2 Data'!H13524*About!$B$102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 x14ac:dyDescent="0.3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3,IF('EPA non-CO2 Data'!E13525="CH4",'EPA non-CO2 Data'!H13525*About!$B$102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 x14ac:dyDescent="0.3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3,IF('EPA non-CO2 Data'!E13526="CH4",'EPA non-CO2 Data'!H13526*About!$B$102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 x14ac:dyDescent="0.3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3,IF('EPA non-CO2 Data'!E13527="CH4",'EPA non-CO2 Data'!H13527*About!$B$102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 x14ac:dyDescent="0.3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3,IF('EPA non-CO2 Data'!E13528="CH4",'EPA non-CO2 Data'!H13528*About!$B$102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 x14ac:dyDescent="0.3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3,IF('EPA non-CO2 Data'!E13529="CH4",'EPA non-CO2 Data'!H13529*About!$B$102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 x14ac:dyDescent="0.3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3,IF('EPA non-CO2 Data'!E13530="CH4",'EPA non-CO2 Data'!H13530*About!$B$102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 x14ac:dyDescent="0.3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3,IF('EPA non-CO2 Data'!E13531="CH4",'EPA non-CO2 Data'!H13531*About!$B$102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 x14ac:dyDescent="0.3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3,IF('EPA non-CO2 Data'!E13532="CH4",'EPA non-CO2 Data'!H13532*About!$B$102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 x14ac:dyDescent="0.3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3,IF('EPA non-CO2 Data'!E13533="CH4",'EPA non-CO2 Data'!H13533*About!$B$102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 x14ac:dyDescent="0.3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3,IF('EPA non-CO2 Data'!E13534="CH4",'EPA non-CO2 Data'!H13534*About!$B$102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 x14ac:dyDescent="0.3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3,IF('EPA non-CO2 Data'!E13535="CH4",'EPA non-CO2 Data'!H13535*About!$B$102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 x14ac:dyDescent="0.3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3,IF('EPA non-CO2 Data'!E13536="CH4",'EPA non-CO2 Data'!H13536*About!$B$102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 x14ac:dyDescent="0.3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3,IF('EPA non-CO2 Data'!E13537="CH4",'EPA non-CO2 Data'!H13537*About!$B$102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 x14ac:dyDescent="0.3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3,IF('EPA non-CO2 Data'!E13538="CH4",'EPA non-CO2 Data'!H13538*About!$B$102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 x14ac:dyDescent="0.3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3,IF('EPA non-CO2 Data'!E13539="CH4",'EPA non-CO2 Data'!H13539*About!$B$102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 x14ac:dyDescent="0.3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3,IF('EPA non-CO2 Data'!E13540="CH4",'EPA non-CO2 Data'!H13540*About!$B$102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 x14ac:dyDescent="0.3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3,IF('EPA non-CO2 Data'!E13541="CH4",'EPA non-CO2 Data'!H13541*About!$B$102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 x14ac:dyDescent="0.3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3,IF('EPA non-CO2 Data'!E13542="CH4",'EPA non-CO2 Data'!H13542*About!$B$102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 x14ac:dyDescent="0.3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3,IF('EPA non-CO2 Data'!E13543="CH4",'EPA non-CO2 Data'!H13543*About!$B$102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 x14ac:dyDescent="0.3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3,IF('EPA non-CO2 Data'!E13544="CH4",'EPA non-CO2 Data'!H13544*About!$B$102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 x14ac:dyDescent="0.3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3,IF('EPA non-CO2 Data'!E13545="CH4",'EPA non-CO2 Data'!H13545*About!$B$102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 x14ac:dyDescent="0.3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3,IF('EPA non-CO2 Data'!E13546="CH4",'EPA non-CO2 Data'!H13546*About!$B$102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 x14ac:dyDescent="0.3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3,IF('EPA non-CO2 Data'!E13547="CH4",'EPA non-CO2 Data'!H13547*About!$B$102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 x14ac:dyDescent="0.3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3,IF('EPA non-CO2 Data'!E13548="CH4",'EPA non-CO2 Data'!H13548*About!$B$102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 x14ac:dyDescent="0.3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3,IF('EPA non-CO2 Data'!E13549="CH4",'EPA non-CO2 Data'!H13549*About!$B$102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 x14ac:dyDescent="0.3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3,IF('EPA non-CO2 Data'!E13550="CH4",'EPA non-CO2 Data'!H13550*About!$B$102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 x14ac:dyDescent="0.3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3,IF('EPA non-CO2 Data'!E13551="CH4",'EPA non-CO2 Data'!H13551*About!$B$102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 x14ac:dyDescent="0.3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3,IF('EPA non-CO2 Data'!E13552="CH4",'EPA non-CO2 Data'!H13552*About!$B$102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 x14ac:dyDescent="0.3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3,IF('EPA non-CO2 Data'!E13553="CH4",'EPA non-CO2 Data'!H13553*About!$B$102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 x14ac:dyDescent="0.3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3,IF('EPA non-CO2 Data'!E13554="CH4",'EPA non-CO2 Data'!H13554*About!$B$102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 x14ac:dyDescent="0.3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3,IF('EPA non-CO2 Data'!E13555="CH4",'EPA non-CO2 Data'!H13555*About!$B$102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 x14ac:dyDescent="0.3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3,IF('EPA non-CO2 Data'!E13556="CH4",'EPA non-CO2 Data'!H13556*About!$B$102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 x14ac:dyDescent="0.3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3,IF('EPA non-CO2 Data'!E13557="CH4",'EPA non-CO2 Data'!H13557*About!$B$102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 x14ac:dyDescent="0.3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3,IF('EPA non-CO2 Data'!E13558="CH4",'EPA non-CO2 Data'!H13558*About!$B$102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 x14ac:dyDescent="0.3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3,IF('EPA non-CO2 Data'!E13559="CH4",'EPA non-CO2 Data'!H13559*About!$B$102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 x14ac:dyDescent="0.3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3,IF('EPA non-CO2 Data'!E13560="CH4",'EPA non-CO2 Data'!H13560*About!$B$102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 x14ac:dyDescent="0.3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3,IF('EPA non-CO2 Data'!E13561="CH4",'EPA non-CO2 Data'!H13561*About!$B$102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 x14ac:dyDescent="0.3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3,IF('EPA non-CO2 Data'!E13562="CH4",'EPA non-CO2 Data'!H13562*About!$B$102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 x14ac:dyDescent="0.3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3,IF('EPA non-CO2 Data'!E13563="CH4",'EPA non-CO2 Data'!H13563*About!$B$102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 x14ac:dyDescent="0.3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3,IF('EPA non-CO2 Data'!E13564="CH4",'EPA non-CO2 Data'!H13564*About!$B$102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 x14ac:dyDescent="0.3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3,IF('EPA non-CO2 Data'!E13565="CH4",'EPA non-CO2 Data'!H13565*About!$B$102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 x14ac:dyDescent="0.3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3,IF('EPA non-CO2 Data'!E13566="CH4",'EPA non-CO2 Data'!H13566*About!$B$102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 x14ac:dyDescent="0.3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3,IF('EPA non-CO2 Data'!E13567="CH4",'EPA non-CO2 Data'!H13567*About!$B$102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 x14ac:dyDescent="0.3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3,IF('EPA non-CO2 Data'!E13568="CH4",'EPA non-CO2 Data'!H13568*About!$B$102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 x14ac:dyDescent="0.3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3,IF('EPA non-CO2 Data'!E13569="CH4",'EPA non-CO2 Data'!H13569*About!$B$102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 x14ac:dyDescent="0.3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3,IF('EPA non-CO2 Data'!E13570="CH4",'EPA non-CO2 Data'!H13570*About!$B$102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 x14ac:dyDescent="0.3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3,IF('EPA non-CO2 Data'!E13571="CH4",'EPA non-CO2 Data'!H13571*About!$B$102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 x14ac:dyDescent="0.3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3,IF('EPA non-CO2 Data'!E13572="CH4",'EPA non-CO2 Data'!H13572*About!$B$102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 x14ac:dyDescent="0.3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3,IF('EPA non-CO2 Data'!E13573="CH4",'EPA non-CO2 Data'!H13573*About!$B$102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 x14ac:dyDescent="0.3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3,IF('EPA non-CO2 Data'!E13574="CH4",'EPA non-CO2 Data'!H13574*About!$B$102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 x14ac:dyDescent="0.3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3,IF('EPA non-CO2 Data'!E13575="CH4",'EPA non-CO2 Data'!H13575*About!$B$102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 x14ac:dyDescent="0.3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3,IF('EPA non-CO2 Data'!E13576="CH4",'EPA non-CO2 Data'!H13576*About!$B$102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 x14ac:dyDescent="0.3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3,IF('EPA non-CO2 Data'!E13577="CH4",'EPA non-CO2 Data'!H13577*About!$B$102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 x14ac:dyDescent="0.3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3,IF('EPA non-CO2 Data'!E13578="CH4",'EPA non-CO2 Data'!H13578*About!$B$102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 x14ac:dyDescent="0.3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3,IF('EPA non-CO2 Data'!E13579="CH4",'EPA non-CO2 Data'!H13579*About!$B$102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 x14ac:dyDescent="0.3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3,IF('EPA non-CO2 Data'!E13580="CH4",'EPA non-CO2 Data'!H13580*About!$B$102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 x14ac:dyDescent="0.3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3,IF('EPA non-CO2 Data'!E13581="CH4",'EPA non-CO2 Data'!H13581*About!$B$102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 x14ac:dyDescent="0.3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3,IF('EPA non-CO2 Data'!E13582="CH4",'EPA non-CO2 Data'!H13582*About!$B$102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 x14ac:dyDescent="0.3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3,IF('EPA non-CO2 Data'!E13583="CH4",'EPA non-CO2 Data'!H13583*About!$B$102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 x14ac:dyDescent="0.3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3,IF('EPA non-CO2 Data'!E13584="CH4",'EPA non-CO2 Data'!H13584*About!$B$102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 x14ac:dyDescent="0.3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3,IF('EPA non-CO2 Data'!E13585="CH4",'EPA non-CO2 Data'!H13585*About!$B$102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 x14ac:dyDescent="0.3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3,IF('EPA non-CO2 Data'!E13586="CH4",'EPA non-CO2 Data'!H13586*About!$B$102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 x14ac:dyDescent="0.3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3,IF('EPA non-CO2 Data'!E13587="CH4",'EPA non-CO2 Data'!H13587*About!$B$102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 x14ac:dyDescent="0.3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3,IF('EPA non-CO2 Data'!E13588="CH4",'EPA non-CO2 Data'!H13588*About!$B$102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 x14ac:dyDescent="0.3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3,IF('EPA non-CO2 Data'!E13589="CH4",'EPA non-CO2 Data'!H13589*About!$B$102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 x14ac:dyDescent="0.3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3,IF('EPA non-CO2 Data'!E13590="CH4",'EPA non-CO2 Data'!H13590*About!$B$102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 x14ac:dyDescent="0.3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3,IF('EPA non-CO2 Data'!E13591="CH4",'EPA non-CO2 Data'!H13591*About!$B$102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 x14ac:dyDescent="0.3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3,IF('EPA non-CO2 Data'!E13592="CH4",'EPA non-CO2 Data'!H13592*About!$B$102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 x14ac:dyDescent="0.3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3,IF('EPA non-CO2 Data'!E13593="CH4",'EPA non-CO2 Data'!H13593*About!$B$102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 x14ac:dyDescent="0.3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3,IF('EPA non-CO2 Data'!E13594="CH4",'EPA non-CO2 Data'!H13594*About!$B$102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 x14ac:dyDescent="0.3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3,IF('EPA non-CO2 Data'!E13595="CH4",'EPA non-CO2 Data'!H13595*About!$B$102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 x14ac:dyDescent="0.3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3,IF('EPA non-CO2 Data'!E13596="CH4",'EPA non-CO2 Data'!H13596*About!$B$102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 x14ac:dyDescent="0.3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3,IF('EPA non-CO2 Data'!E13597="CH4",'EPA non-CO2 Data'!H13597*About!$B$102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 x14ac:dyDescent="0.3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3,IF('EPA non-CO2 Data'!E13598="CH4",'EPA non-CO2 Data'!H13598*About!$B$102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 x14ac:dyDescent="0.3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3,IF('EPA non-CO2 Data'!E13599="CH4",'EPA non-CO2 Data'!H13599*About!$B$102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 x14ac:dyDescent="0.3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3,IF('EPA non-CO2 Data'!E13600="CH4",'EPA non-CO2 Data'!H13600*About!$B$102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 x14ac:dyDescent="0.3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3,IF('EPA non-CO2 Data'!E13601="CH4",'EPA non-CO2 Data'!H13601*About!$B$102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 x14ac:dyDescent="0.3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3,IF('EPA non-CO2 Data'!E13602="CH4",'EPA non-CO2 Data'!H13602*About!$B$102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 x14ac:dyDescent="0.3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3,IF('EPA non-CO2 Data'!E13603="CH4",'EPA non-CO2 Data'!H13603*About!$B$102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 x14ac:dyDescent="0.3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3,IF('EPA non-CO2 Data'!E13604="CH4",'EPA non-CO2 Data'!H13604*About!$B$102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 x14ac:dyDescent="0.3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3,IF('EPA non-CO2 Data'!E13605="CH4",'EPA non-CO2 Data'!H13605*About!$B$102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 x14ac:dyDescent="0.3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3,IF('EPA non-CO2 Data'!E13606="CH4",'EPA non-CO2 Data'!H13606*About!$B$102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 x14ac:dyDescent="0.3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3,IF('EPA non-CO2 Data'!E13607="CH4",'EPA non-CO2 Data'!H13607*About!$B$102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 x14ac:dyDescent="0.3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3,IF('EPA non-CO2 Data'!E13608="CH4",'EPA non-CO2 Data'!H13608*About!$B$102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 x14ac:dyDescent="0.3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3,IF('EPA non-CO2 Data'!E13609="CH4",'EPA non-CO2 Data'!H13609*About!$B$102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 x14ac:dyDescent="0.3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3,IF('EPA non-CO2 Data'!E13610="CH4",'EPA non-CO2 Data'!H13610*About!$B$102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 x14ac:dyDescent="0.3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3,IF('EPA non-CO2 Data'!E13611="CH4",'EPA non-CO2 Data'!H13611*About!$B$102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 x14ac:dyDescent="0.3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3,IF('EPA non-CO2 Data'!E13612="CH4",'EPA non-CO2 Data'!H13612*About!$B$102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 x14ac:dyDescent="0.3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3,IF('EPA non-CO2 Data'!E13613="CH4",'EPA non-CO2 Data'!H13613*About!$B$102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 x14ac:dyDescent="0.3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3,IF('EPA non-CO2 Data'!E13614="CH4",'EPA non-CO2 Data'!H13614*About!$B$102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 x14ac:dyDescent="0.3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3,IF('EPA non-CO2 Data'!E13615="CH4",'EPA non-CO2 Data'!H13615*About!$B$102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 x14ac:dyDescent="0.3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3,IF('EPA non-CO2 Data'!E13616="CH4",'EPA non-CO2 Data'!H13616*About!$B$102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 x14ac:dyDescent="0.3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3,IF('EPA non-CO2 Data'!E13617="CH4",'EPA non-CO2 Data'!H13617*About!$B$102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 x14ac:dyDescent="0.3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3,IF('EPA non-CO2 Data'!E13618="CH4",'EPA non-CO2 Data'!H13618*About!$B$102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 x14ac:dyDescent="0.3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3,IF('EPA non-CO2 Data'!E13619="CH4",'EPA non-CO2 Data'!H13619*About!$B$102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 x14ac:dyDescent="0.3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3,IF('EPA non-CO2 Data'!E13620="CH4",'EPA non-CO2 Data'!H13620*About!$B$102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 x14ac:dyDescent="0.3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3,IF('EPA non-CO2 Data'!E13621="CH4",'EPA non-CO2 Data'!H13621*About!$B$102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 x14ac:dyDescent="0.3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3,IF('EPA non-CO2 Data'!E13622="CH4",'EPA non-CO2 Data'!H13622*About!$B$102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 x14ac:dyDescent="0.3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3,IF('EPA non-CO2 Data'!E13623="CH4",'EPA non-CO2 Data'!H13623*About!$B$102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 x14ac:dyDescent="0.3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3,IF('EPA non-CO2 Data'!E13624="CH4",'EPA non-CO2 Data'!H13624*About!$B$102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 x14ac:dyDescent="0.3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3,IF('EPA non-CO2 Data'!E13625="CH4",'EPA non-CO2 Data'!H13625*About!$B$102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 x14ac:dyDescent="0.3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3,IF('EPA non-CO2 Data'!E13626="CH4",'EPA non-CO2 Data'!H13626*About!$B$102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 x14ac:dyDescent="0.3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3,IF('EPA non-CO2 Data'!E13627="CH4",'EPA non-CO2 Data'!H13627*About!$B$102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 x14ac:dyDescent="0.3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3,IF('EPA non-CO2 Data'!E13628="CH4",'EPA non-CO2 Data'!H13628*About!$B$102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 x14ac:dyDescent="0.3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3,IF('EPA non-CO2 Data'!E13629="CH4",'EPA non-CO2 Data'!H13629*About!$B$102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 x14ac:dyDescent="0.3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3,IF('EPA non-CO2 Data'!E13630="CH4",'EPA non-CO2 Data'!H13630*About!$B$102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 x14ac:dyDescent="0.3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3,IF('EPA non-CO2 Data'!E13631="CH4",'EPA non-CO2 Data'!H13631*About!$B$102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 x14ac:dyDescent="0.3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3,IF('EPA non-CO2 Data'!E13632="CH4",'EPA non-CO2 Data'!H13632*About!$B$102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 x14ac:dyDescent="0.3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3,IF('EPA non-CO2 Data'!E13633="CH4",'EPA non-CO2 Data'!H13633*About!$B$102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 x14ac:dyDescent="0.3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3,IF('EPA non-CO2 Data'!E13634="CH4",'EPA non-CO2 Data'!H13634*About!$B$102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 x14ac:dyDescent="0.3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3,IF('EPA non-CO2 Data'!E13635="CH4",'EPA non-CO2 Data'!H13635*About!$B$102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 x14ac:dyDescent="0.3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3,IF('EPA non-CO2 Data'!E13636="CH4",'EPA non-CO2 Data'!H13636*About!$B$102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 x14ac:dyDescent="0.3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3,IF('EPA non-CO2 Data'!E13637="CH4",'EPA non-CO2 Data'!H13637*About!$B$102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 x14ac:dyDescent="0.3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3,IF('EPA non-CO2 Data'!E13638="CH4",'EPA non-CO2 Data'!H13638*About!$B$102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 x14ac:dyDescent="0.3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3,IF('EPA non-CO2 Data'!E13639="CH4",'EPA non-CO2 Data'!H13639*About!$B$102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 x14ac:dyDescent="0.3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3,IF('EPA non-CO2 Data'!E13640="CH4",'EPA non-CO2 Data'!H13640*About!$B$102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 x14ac:dyDescent="0.3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3,IF('EPA non-CO2 Data'!E13641="CH4",'EPA non-CO2 Data'!H13641*About!$B$102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 x14ac:dyDescent="0.3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3,IF('EPA non-CO2 Data'!E13642="CH4",'EPA non-CO2 Data'!H13642*About!$B$102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 x14ac:dyDescent="0.3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3,IF('EPA non-CO2 Data'!E13643="CH4",'EPA non-CO2 Data'!H13643*About!$B$102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 x14ac:dyDescent="0.3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3,IF('EPA non-CO2 Data'!E13644="CH4",'EPA non-CO2 Data'!H13644*About!$B$102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 x14ac:dyDescent="0.3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3,IF('EPA non-CO2 Data'!E13645="CH4",'EPA non-CO2 Data'!H13645*About!$B$102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 x14ac:dyDescent="0.3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3,IF('EPA non-CO2 Data'!E13646="CH4",'EPA non-CO2 Data'!H13646*About!$B$102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 x14ac:dyDescent="0.3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3,IF('EPA non-CO2 Data'!E13647="CH4",'EPA non-CO2 Data'!H13647*About!$B$102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 x14ac:dyDescent="0.3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3,IF('EPA non-CO2 Data'!E13648="CH4",'EPA non-CO2 Data'!H13648*About!$B$102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 x14ac:dyDescent="0.3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3,IF('EPA non-CO2 Data'!E13649="CH4",'EPA non-CO2 Data'!H13649*About!$B$102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 x14ac:dyDescent="0.3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3,IF('EPA non-CO2 Data'!E13650="CH4",'EPA non-CO2 Data'!H13650*About!$B$102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 x14ac:dyDescent="0.3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3,IF('EPA non-CO2 Data'!E13651="CH4",'EPA non-CO2 Data'!H13651*About!$B$102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 x14ac:dyDescent="0.3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3,IF('EPA non-CO2 Data'!E13652="CH4",'EPA non-CO2 Data'!H13652*About!$B$102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 x14ac:dyDescent="0.3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3,IF('EPA non-CO2 Data'!E13653="CH4",'EPA non-CO2 Data'!H13653*About!$B$102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 x14ac:dyDescent="0.3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3,IF('EPA non-CO2 Data'!E13654="CH4",'EPA non-CO2 Data'!H13654*About!$B$102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 x14ac:dyDescent="0.3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3,IF('EPA non-CO2 Data'!E13655="CH4",'EPA non-CO2 Data'!H13655*About!$B$102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 x14ac:dyDescent="0.3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3,IF('EPA non-CO2 Data'!E13656="CH4",'EPA non-CO2 Data'!H13656*About!$B$102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 x14ac:dyDescent="0.3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3,IF('EPA non-CO2 Data'!E13657="CH4",'EPA non-CO2 Data'!H13657*About!$B$102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 x14ac:dyDescent="0.3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3,IF('EPA non-CO2 Data'!E13658="CH4",'EPA non-CO2 Data'!H13658*About!$B$102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 x14ac:dyDescent="0.3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3,IF('EPA non-CO2 Data'!E13659="CH4",'EPA non-CO2 Data'!H13659*About!$B$102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 x14ac:dyDescent="0.3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3,IF('EPA non-CO2 Data'!E13660="CH4",'EPA non-CO2 Data'!H13660*About!$B$102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 x14ac:dyDescent="0.3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3,IF('EPA non-CO2 Data'!E13661="CH4",'EPA non-CO2 Data'!H13661*About!$B$102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 x14ac:dyDescent="0.3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3,IF('EPA non-CO2 Data'!E13662="CH4",'EPA non-CO2 Data'!H13662*About!$B$102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 x14ac:dyDescent="0.3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3,IF('EPA non-CO2 Data'!E13663="CH4",'EPA non-CO2 Data'!H13663*About!$B$102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 x14ac:dyDescent="0.3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3,IF('EPA non-CO2 Data'!E13664="CH4",'EPA non-CO2 Data'!H13664*About!$B$102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 x14ac:dyDescent="0.3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3,IF('EPA non-CO2 Data'!E13665="CH4",'EPA non-CO2 Data'!H13665*About!$B$102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 x14ac:dyDescent="0.3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3,IF('EPA non-CO2 Data'!E13666="CH4",'EPA non-CO2 Data'!H13666*About!$B$102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 x14ac:dyDescent="0.3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3,IF('EPA non-CO2 Data'!E13667="CH4",'EPA non-CO2 Data'!H13667*About!$B$102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 x14ac:dyDescent="0.3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3,IF('EPA non-CO2 Data'!E13668="CH4",'EPA non-CO2 Data'!H13668*About!$B$102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 x14ac:dyDescent="0.3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3,IF('EPA non-CO2 Data'!E13669="CH4",'EPA non-CO2 Data'!H13669*About!$B$102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 x14ac:dyDescent="0.3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3,IF('EPA non-CO2 Data'!E13670="CH4",'EPA non-CO2 Data'!H13670*About!$B$102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 x14ac:dyDescent="0.3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3,IF('EPA non-CO2 Data'!E13671="CH4",'EPA non-CO2 Data'!H13671*About!$B$102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 x14ac:dyDescent="0.3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3,IF('EPA non-CO2 Data'!E13672="CH4",'EPA non-CO2 Data'!H13672*About!$B$102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 x14ac:dyDescent="0.3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3,IF('EPA non-CO2 Data'!E13673="CH4",'EPA non-CO2 Data'!H13673*About!$B$102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 x14ac:dyDescent="0.3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3,IF('EPA non-CO2 Data'!E13674="CH4",'EPA non-CO2 Data'!H13674*About!$B$102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 x14ac:dyDescent="0.3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3,IF('EPA non-CO2 Data'!E13675="CH4",'EPA non-CO2 Data'!H13675*About!$B$102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 x14ac:dyDescent="0.3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3,IF('EPA non-CO2 Data'!E13676="CH4",'EPA non-CO2 Data'!H13676*About!$B$102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 x14ac:dyDescent="0.3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3,IF('EPA non-CO2 Data'!E13677="CH4",'EPA non-CO2 Data'!H13677*About!$B$102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 x14ac:dyDescent="0.3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3,IF('EPA non-CO2 Data'!E13678="CH4",'EPA non-CO2 Data'!H13678*About!$B$102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 x14ac:dyDescent="0.3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3,IF('EPA non-CO2 Data'!E13679="CH4",'EPA non-CO2 Data'!H13679*About!$B$102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 x14ac:dyDescent="0.3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3,IF('EPA non-CO2 Data'!E13680="CH4",'EPA non-CO2 Data'!H13680*About!$B$102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 x14ac:dyDescent="0.3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3,IF('EPA non-CO2 Data'!E13681="CH4",'EPA non-CO2 Data'!H13681*About!$B$102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 x14ac:dyDescent="0.3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3,IF('EPA non-CO2 Data'!E13682="CH4",'EPA non-CO2 Data'!H13682*About!$B$102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 x14ac:dyDescent="0.3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3,IF('EPA non-CO2 Data'!E13683="CH4",'EPA non-CO2 Data'!H13683*About!$B$102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 x14ac:dyDescent="0.3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3,IF('EPA non-CO2 Data'!E13684="CH4",'EPA non-CO2 Data'!H13684*About!$B$102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 x14ac:dyDescent="0.3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3,IF('EPA non-CO2 Data'!E13685="CH4",'EPA non-CO2 Data'!H13685*About!$B$102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 x14ac:dyDescent="0.3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3,IF('EPA non-CO2 Data'!E13686="CH4",'EPA non-CO2 Data'!H13686*About!$B$102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 x14ac:dyDescent="0.3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3,IF('EPA non-CO2 Data'!E13687="CH4",'EPA non-CO2 Data'!H13687*About!$B$102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 x14ac:dyDescent="0.3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3,IF('EPA non-CO2 Data'!E13688="CH4",'EPA non-CO2 Data'!H13688*About!$B$102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 x14ac:dyDescent="0.3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3,IF('EPA non-CO2 Data'!E13689="CH4",'EPA non-CO2 Data'!H13689*About!$B$102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 x14ac:dyDescent="0.3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3,IF('EPA non-CO2 Data'!E13690="CH4",'EPA non-CO2 Data'!H13690*About!$B$102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 x14ac:dyDescent="0.3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3,IF('EPA non-CO2 Data'!E13691="CH4",'EPA non-CO2 Data'!H13691*About!$B$102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 x14ac:dyDescent="0.3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3,IF('EPA non-CO2 Data'!E13692="CH4",'EPA non-CO2 Data'!H13692*About!$B$102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 x14ac:dyDescent="0.3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3,IF('EPA non-CO2 Data'!E13693="CH4",'EPA non-CO2 Data'!H13693*About!$B$102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 x14ac:dyDescent="0.3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3,IF('EPA non-CO2 Data'!E13694="CH4",'EPA non-CO2 Data'!H13694*About!$B$102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 x14ac:dyDescent="0.3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3,IF('EPA non-CO2 Data'!E13695="CH4",'EPA non-CO2 Data'!H13695*About!$B$102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 x14ac:dyDescent="0.3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3,IF('EPA non-CO2 Data'!E13696="CH4",'EPA non-CO2 Data'!H13696*About!$B$102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 x14ac:dyDescent="0.3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3,IF('EPA non-CO2 Data'!E13697="CH4",'EPA non-CO2 Data'!H13697*About!$B$102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 x14ac:dyDescent="0.3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3,IF('EPA non-CO2 Data'!E13698="CH4",'EPA non-CO2 Data'!H13698*About!$B$102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 x14ac:dyDescent="0.3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3,IF('EPA non-CO2 Data'!E13699="CH4",'EPA non-CO2 Data'!H13699*About!$B$102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 x14ac:dyDescent="0.3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3,IF('EPA non-CO2 Data'!E13700="CH4",'EPA non-CO2 Data'!H13700*About!$B$102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 x14ac:dyDescent="0.3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3,IF('EPA non-CO2 Data'!E13701="CH4",'EPA non-CO2 Data'!H13701*About!$B$102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 x14ac:dyDescent="0.3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3,IF('EPA non-CO2 Data'!E13702="CH4",'EPA non-CO2 Data'!H13702*About!$B$102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 x14ac:dyDescent="0.3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3,IF('EPA non-CO2 Data'!E13703="CH4",'EPA non-CO2 Data'!H13703*About!$B$102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 x14ac:dyDescent="0.3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3,IF('EPA non-CO2 Data'!E13704="CH4",'EPA non-CO2 Data'!H13704*About!$B$102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 x14ac:dyDescent="0.3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3,IF('EPA non-CO2 Data'!E13705="CH4",'EPA non-CO2 Data'!H13705*About!$B$102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 x14ac:dyDescent="0.3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3,IF('EPA non-CO2 Data'!E13706="CH4",'EPA non-CO2 Data'!H13706*About!$B$102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 x14ac:dyDescent="0.3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3,IF('EPA non-CO2 Data'!E13707="CH4",'EPA non-CO2 Data'!H13707*About!$B$102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 x14ac:dyDescent="0.3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3,IF('EPA non-CO2 Data'!E13708="CH4",'EPA non-CO2 Data'!H13708*About!$B$102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 x14ac:dyDescent="0.3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3,IF('EPA non-CO2 Data'!E13709="CH4",'EPA non-CO2 Data'!H13709*About!$B$102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 x14ac:dyDescent="0.3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3,IF('EPA non-CO2 Data'!E13710="CH4",'EPA non-CO2 Data'!H13710*About!$B$102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 x14ac:dyDescent="0.3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3,IF('EPA non-CO2 Data'!E13711="CH4",'EPA non-CO2 Data'!H13711*About!$B$102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 x14ac:dyDescent="0.3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3,IF('EPA non-CO2 Data'!E13712="CH4",'EPA non-CO2 Data'!H13712*About!$B$102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 x14ac:dyDescent="0.3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3,IF('EPA non-CO2 Data'!E13713="CH4",'EPA non-CO2 Data'!H13713*About!$B$102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 x14ac:dyDescent="0.3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3,IF('EPA non-CO2 Data'!E13714="CH4",'EPA non-CO2 Data'!H13714*About!$B$102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 x14ac:dyDescent="0.3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3,IF('EPA non-CO2 Data'!E13715="CH4",'EPA non-CO2 Data'!H13715*About!$B$102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 x14ac:dyDescent="0.3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3,IF('EPA non-CO2 Data'!E13716="CH4",'EPA non-CO2 Data'!H13716*About!$B$102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 x14ac:dyDescent="0.3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3,IF('EPA non-CO2 Data'!E13717="CH4",'EPA non-CO2 Data'!H13717*About!$B$102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 x14ac:dyDescent="0.3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3,IF('EPA non-CO2 Data'!E13718="CH4",'EPA non-CO2 Data'!H13718*About!$B$102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 x14ac:dyDescent="0.3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3,IF('EPA non-CO2 Data'!E13719="CH4",'EPA non-CO2 Data'!H13719*About!$B$102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 x14ac:dyDescent="0.3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3,IF('EPA non-CO2 Data'!E13720="CH4",'EPA non-CO2 Data'!H13720*About!$B$102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 x14ac:dyDescent="0.3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3,IF('EPA non-CO2 Data'!E13721="CH4",'EPA non-CO2 Data'!H13721*About!$B$102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 x14ac:dyDescent="0.3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3,IF('EPA non-CO2 Data'!E13722="CH4",'EPA non-CO2 Data'!H13722*About!$B$102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 x14ac:dyDescent="0.3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3,IF('EPA non-CO2 Data'!E13723="CH4",'EPA non-CO2 Data'!H13723*About!$B$102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 x14ac:dyDescent="0.3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3,IF('EPA non-CO2 Data'!E13724="CH4",'EPA non-CO2 Data'!H13724*About!$B$102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 x14ac:dyDescent="0.3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3,IF('EPA non-CO2 Data'!E13725="CH4",'EPA non-CO2 Data'!H13725*About!$B$102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 x14ac:dyDescent="0.3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3,IF('EPA non-CO2 Data'!E13726="CH4",'EPA non-CO2 Data'!H13726*About!$B$102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 x14ac:dyDescent="0.35">
      <c r="A13727" t="s">
        <v>158</v>
      </c>
      <c r="B13727" t="s">
        <v>921</v>
      </c>
      <c r="C13727" t="s">
        <v>956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3,IF('EPA non-CO2 Data'!E13727="CH4",'EPA non-CO2 Data'!H13727*About!$B$102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 x14ac:dyDescent="0.35">
      <c r="A13728" t="s">
        <v>158</v>
      </c>
      <c r="B13728" t="s">
        <v>921</v>
      </c>
      <c r="C13728" t="s">
        <v>956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3,IF('EPA non-CO2 Data'!E13728="CH4",'EPA non-CO2 Data'!H13728*About!$B$102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 x14ac:dyDescent="0.35">
      <c r="A13729" t="s">
        <v>158</v>
      </c>
      <c r="B13729" t="s">
        <v>921</v>
      </c>
      <c r="C13729" t="s">
        <v>956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3,IF('EPA non-CO2 Data'!E13729="CH4",'EPA non-CO2 Data'!H13729*About!$B$102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 x14ac:dyDescent="0.35">
      <c r="A13730" t="s">
        <v>158</v>
      </c>
      <c r="B13730" t="s">
        <v>921</v>
      </c>
      <c r="C13730" t="s">
        <v>956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3,IF('EPA non-CO2 Data'!E13730="CH4",'EPA non-CO2 Data'!H13730*About!$B$102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 x14ac:dyDescent="0.35">
      <c r="A13731" t="s">
        <v>158</v>
      </c>
      <c r="B13731" t="s">
        <v>921</v>
      </c>
      <c r="C13731" t="s">
        <v>956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3,IF('EPA non-CO2 Data'!E13731="CH4",'EPA non-CO2 Data'!H13731*About!$B$102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 x14ac:dyDescent="0.35">
      <c r="A13732" t="s">
        <v>158</v>
      </c>
      <c r="B13732" t="s">
        <v>921</v>
      </c>
      <c r="C13732" t="s">
        <v>956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3,IF('EPA non-CO2 Data'!E13732="CH4",'EPA non-CO2 Data'!H13732*About!$B$102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 x14ac:dyDescent="0.35">
      <c r="A13733" t="s">
        <v>158</v>
      </c>
      <c r="B13733" t="s">
        <v>921</v>
      </c>
      <c r="C13733" t="s">
        <v>956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3,IF('EPA non-CO2 Data'!E13733="CH4",'EPA non-CO2 Data'!H13733*About!$B$102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 x14ac:dyDescent="0.35">
      <c r="A13734" t="s">
        <v>158</v>
      </c>
      <c r="B13734" t="s">
        <v>921</v>
      </c>
      <c r="C13734" t="s">
        <v>956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3,IF('EPA non-CO2 Data'!E13734="CH4",'EPA non-CO2 Data'!H13734*About!$B$102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 x14ac:dyDescent="0.35">
      <c r="A13735" t="s">
        <v>158</v>
      </c>
      <c r="B13735" t="s">
        <v>921</v>
      </c>
      <c r="C13735" t="s">
        <v>956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3,IF('EPA non-CO2 Data'!E13735="CH4",'EPA non-CO2 Data'!H13735*About!$B$102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 x14ac:dyDescent="0.35">
      <c r="A13736" t="s">
        <v>158</v>
      </c>
      <c r="B13736" t="s">
        <v>921</v>
      </c>
      <c r="C13736" t="s">
        <v>956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3,IF('EPA non-CO2 Data'!E13736="CH4",'EPA non-CO2 Data'!H13736*About!$B$102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 x14ac:dyDescent="0.35">
      <c r="A13737" t="s">
        <v>158</v>
      </c>
      <c r="B13737" t="s">
        <v>921</v>
      </c>
      <c r="C13737" t="s">
        <v>956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3,IF('EPA non-CO2 Data'!E13737="CH4",'EPA non-CO2 Data'!H13737*About!$B$102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 x14ac:dyDescent="0.35">
      <c r="A13738" t="s">
        <v>158</v>
      </c>
      <c r="B13738" t="s">
        <v>921</v>
      </c>
      <c r="C13738" t="s">
        <v>956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3,IF('EPA non-CO2 Data'!E13738="CH4",'EPA non-CO2 Data'!H13738*About!$B$102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 x14ac:dyDescent="0.35">
      <c r="A13739" t="s">
        <v>158</v>
      </c>
      <c r="B13739" t="s">
        <v>921</v>
      </c>
      <c r="C13739" t="s">
        <v>956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3,IF('EPA non-CO2 Data'!E13739="CH4",'EPA non-CO2 Data'!H13739*About!$B$102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 x14ac:dyDescent="0.35">
      <c r="A13740" t="s">
        <v>158</v>
      </c>
      <c r="B13740" t="s">
        <v>921</v>
      </c>
      <c r="C13740" t="s">
        <v>956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3,IF('EPA non-CO2 Data'!E13740="CH4",'EPA non-CO2 Data'!H13740*About!$B$102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 x14ac:dyDescent="0.35">
      <c r="A13741" t="s">
        <v>158</v>
      </c>
      <c r="B13741" t="s">
        <v>921</v>
      </c>
      <c r="C13741" t="s">
        <v>956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3,IF('EPA non-CO2 Data'!E13741="CH4",'EPA non-CO2 Data'!H13741*About!$B$102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 x14ac:dyDescent="0.35">
      <c r="A13742" t="s">
        <v>158</v>
      </c>
      <c r="B13742" t="s">
        <v>921</v>
      </c>
      <c r="C13742" t="s">
        <v>956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3,IF('EPA non-CO2 Data'!E13742="CH4",'EPA non-CO2 Data'!H13742*About!$B$102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 x14ac:dyDescent="0.35">
      <c r="A13743" t="s">
        <v>158</v>
      </c>
      <c r="B13743" t="s">
        <v>921</v>
      </c>
      <c r="C13743" t="s">
        <v>956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3,IF('EPA non-CO2 Data'!E13743="CH4",'EPA non-CO2 Data'!H13743*About!$B$102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 x14ac:dyDescent="0.35">
      <c r="A13744" t="s">
        <v>158</v>
      </c>
      <c r="B13744" t="s">
        <v>921</v>
      </c>
      <c r="C13744" t="s">
        <v>956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3,IF('EPA non-CO2 Data'!E13744="CH4",'EPA non-CO2 Data'!H13744*About!$B$102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 x14ac:dyDescent="0.35">
      <c r="A13745" t="s">
        <v>158</v>
      </c>
      <c r="B13745" t="s">
        <v>921</v>
      </c>
      <c r="C13745" t="s">
        <v>956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3,IF('EPA non-CO2 Data'!E13745="CH4",'EPA non-CO2 Data'!H13745*About!$B$102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 x14ac:dyDescent="0.35">
      <c r="A13746" t="s">
        <v>158</v>
      </c>
      <c r="B13746" t="s">
        <v>921</v>
      </c>
      <c r="C13746" t="s">
        <v>956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3,IF('EPA non-CO2 Data'!E13746="CH4",'EPA non-CO2 Data'!H13746*About!$B$102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 x14ac:dyDescent="0.35">
      <c r="A13747" t="s">
        <v>158</v>
      </c>
      <c r="B13747" t="s">
        <v>921</v>
      </c>
      <c r="C13747" t="s">
        <v>956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3,IF('EPA non-CO2 Data'!E13747="CH4",'EPA non-CO2 Data'!H13747*About!$B$102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 x14ac:dyDescent="0.35">
      <c r="A13748" t="s">
        <v>158</v>
      </c>
      <c r="B13748" t="s">
        <v>921</v>
      </c>
      <c r="C13748" t="s">
        <v>956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3,IF('EPA non-CO2 Data'!E13748="CH4",'EPA non-CO2 Data'!H13748*About!$B$102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 x14ac:dyDescent="0.35">
      <c r="A13749" t="s">
        <v>158</v>
      </c>
      <c r="B13749" t="s">
        <v>921</v>
      </c>
      <c r="C13749" t="s">
        <v>956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3,IF('EPA non-CO2 Data'!E13749="CH4",'EPA non-CO2 Data'!H13749*About!$B$102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 x14ac:dyDescent="0.35">
      <c r="A13750" t="s">
        <v>158</v>
      </c>
      <c r="B13750" t="s">
        <v>921</v>
      </c>
      <c r="C13750" t="s">
        <v>956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3,IF('EPA non-CO2 Data'!E13750="CH4",'EPA non-CO2 Data'!H13750*About!$B$102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 x14ac:dyDescent="0.35">
      <c r="A13751" t="s">
        <v>158</v>
      </c>
      <c r="B13751" t="s">
        <v>921</v>
      </c>
      <c r="C13751" t="s">
        <v>956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3,IF('EPA non-CO2 Data'!E13751="CH4",'EPA non-CO2 Data'!H13751*About!$B$102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 x14ac:dyDescent="0.35">
      <c r="A13752" t="s">
        <v>158</v>
      </c>
      <c r="B13752" t="s">
        <v>921</v>
      </c>
      <c r="C13752" t="s">
        <v>956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3,IF('EPA non-CO2 Data'!E13752="CH4",'EPA non-CO2 Data'!H13752*About!$B$102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 x14ac:dyDescent="0.35">
      <c r="A13753" t="s">
        <v>158</v>
      </c>
      <c r="B13753" t="s">
        <v>921</v>
      </c>
      <c r="C13753" t="s">
        <v>956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3,IF('EPA non-CO2 Data'!E13753="CH4",'EPA non-CO2 Data'!H13753*About!$B$102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 x14ac:dyDescent="0.35">
      <c r="A13754" t="s">
        <v>158</v>
      </c>
      <c r="B13754" t="s">
        <v>921</v>
      </c>
      <c r="C13754" t="s">
        <v>956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3,IF('EPA non-CO2 Data'!E13754="CH4",'EPA non-CO2 Data'!H13754*About!$B$102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 x14ac:dyDescent="0.35">
      <c r="A13755" t="s">
        <v>158</v>
      </c>
      <c r="B13755" t="s">
        <v>921</v>
      </c>
      <c r="C13755" t="s">
        <v>956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3,IF('EPA non-CO2 Data'!E13755="CH4",'EPA non-CO2 Data'!H13755*About!$B$102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 x14ac:dyDescent="0.35">
      <c r="A13756" t="s">
        <v>158</v>
      </c>
      <c r="B13756" t="s">
        <v>921</v>
      </c>
      <c r="C13756" t="s">
        <v>956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3,IF('EPA non-CO2 Data'!E13756="CH4",'EPA non-CO2 Data'!H13756*About!$B$102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 x14ac:dyDescent="0.35">
      <c r="A13757" t="s">
        <v>158</v>
      </c>
      <c r="B13757" t="s">
        <v>921</v>
      </c>
      <c r="C13757" t="s">
        <v>956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3,IF('EPA non-CO2 Data'!E13757="CH4",'EPA non-CO2 Data'!H13757*About!$B$102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 x14ac:dyDescent="0.35">
      <c r="A13758" t="s">
        <v>158</v>
      </c>
      <c r="B13758" t="s">
        <v>921</v>
      </c>
      <c r="C13758" t="s">
        <v>956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3,IF('EPA non-CO2 Data'!E13758="CH4",'EPA non-CO2 Data'!H13758*About!$B$102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 x14ac:dyDescent="0.35">
      <c r="A13759" t="s">
        <v>158</v>
      </c>
      <c r="B13759" t="s">
        <v>921</v>
      </c>
      <c r="C13759" t="s">
        <v>956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3,IF('EPA non-CO2 Data'!E13759="CH4",'EPA non-CO2 Data'!H13759*About!$B$102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 x14ac:dyDescent="0.35">
      <c r="A13760" t="s">
        <v>158</v>
      </c>
      <c r="B13760" t="s">
        <v>921</v>
      </c>
      <c r="C13760" t="s">
        <v>956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3,IF('EPA non-CO2 Data'!E13760="CH4",'EPA non-CO2 Data'!H13760*About!$B$102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 x14ac:dyDescent="0.35">
      <c r="A13761" t="s">
        <v>158</v>
      </c>
      <c r="B13761" t="s">
        <v>921</v>
      </c>
      <c r="C13761" t="s">
        <v>956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3,IF('EPA non-CO2 Data'!E13761="CH4",'EPA non-CO2 Data'!H13761*About!$B$102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 x14ac:dyDescent="0.35">
      <c r="A13762" t="s">
        <v>158</v>
      </c>
      <c r="B13762" t="s">
        <v>921</v>
      </c>
      <c r="C13762" t="s">
        <v>956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3,IF('EPA non-CO2 Data'!E13762="CH4",'EPA non-CO2 Data'!H13762*About!$B$102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 x14ac:dyDescent="0.35">
      <c r="A13763" t="s">
        <v>158</v>
      </c>
      <c r="B13763" t="s">
        <v>921</v>
      </c>
      <c r="C13763" t="s">
        <v>956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3,IF('EPA non-CO2 Data'!E13763="CH4",'EPA non-CO2 Data'!H13763*About!$B$102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 x14ac:dyDescent="0.35">
      <c r="A13764" t="s">
        <v>158</v>
      </c>
      <c r="B13764" t="s">
        <v>921</v>
      </c>
      <c r="C13764" t="s">
        <v>956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3,IF('EPA non-CO2 Data'!E13764="CH4",'EPA non-CO2 Data'!H13764*About!$B$102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 x14ac:dyDescent="0.35">
      <c r="A13765" t="s">
        <v>158</v>
      </c>
      <c r="B13765" t="s">
        <v>921</v>
      </c>
      <c r="C13765" t="s">
        <v>956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3,IF('EPA non-CO2 Data'!E13765="CH4",'EPA non-CO2 Data'!H13765*About!$B$102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 x14ac:dyDescent="0.35">
      <c r="A13766" t="s">
        <v>158</v>
      </c>
      <c r="B13766" t="s">
        <v>921</v>
      </c>
      <c r="C13766" t="s">
        <v>956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3,IF('EPA non-CO2 Data'!E13766="CH4",'EPA non-CO2 Data'!H13766*About!$B$102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 x14ac:dyDescent="0.35">
      <c r="A13767" t="s">
        <v>158</v>
      </c>
      <c r="B13767" t="s">
        <v>921</v>
      </c>
      <c r="C13767" t="s">
        <v>956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3,IF('EPA non-CO2 Data'!E13767="CH4",'EPA non-CO2 Data'!H13767*About!$B$102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 x14ac:dyDescent="0.35">
      <c r="A13768" t="s">
        <v>158</v>
      </c>
      <c r="B13768" t="s">
        <v>921</v>
      </c>
      <c r="C13768" t="s">
        <v>956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3,IF('EPA non-CO2 Data'!E13768="CH4",'EPA non-CO2 Data'!H13768*About!$B$102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 x14ac:dyDescent="0.35">
      <c r="A13769" t="s">
        <v>158</v>
      </c>
      <c r="B13769" t="s">
        <v>921</v>
      </c>
      <c r="C13769" t="s">
        <v>956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3,IF('EPA non-CO2 Data'!E13769="CH4",'EPA non-CO2 Data'!H13769*About!$B$102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 x14ac:dyDescent="0.35">
      <c r="A13770" t="s">
        <v>158</v>
      </c>
      <c r="B13770" t="s">
        <v>921</v>
      </c>
      <c r="C13770" t="s">
        <v>956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3,IF('EPA non-CO2 Data'!E13770="CH4",'EPA non-CO2 Data'!H13770*About!$B$102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 x14ac:dyDescent="0.35">
      <c r="A13771" t="s">
        <v>158</v>
      </c>
      <c r="B13771" t="s">
        <v>921</v>
      </c>
      <c r="C13771" t="s">
        <v>956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3,IF('EPA non-CO2 Data'!E13771="CH4",'EPA non-CO2 Data'!H13771*About!$B$102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 x14ac:dyDescent="0.35">
      <c r="A13772" t="s">
        <v>158</v>
      </c>
      <c r="B13772" t="s">
        <v>921</v>
      </c>
      <c r="C13772" t="s">
        <v>956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3,IF('EPA non-CO2 Data'!E13772="CH4",'EPA non-CO2 Data'!H13772*About!$B$102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 x14ac:dyDescent="0.35">
      <c r="A13773" t="s">
        <v>158</v>
      </c>
      <c r="B13773" t="s">
        <v>921</v>
      </c>
      <c r="C13773" t="s">
        <v>956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3,IF('EPA non-CO2 Data'!E13773="CH4",'EPA non-CO2 Data'!H13773*About!$B$102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 x14ac:dyDescent="0.35">
      <c r="A13774" t="s">
        <v>158</v>
      </c>
      <c r="B13774" t="s">
        <v>921</v>
      </c>
      <c r="C13774" t="s">
        <v>956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3,IF('EPA non-CO2 Data'!E13774="CH4",'EPA non-CO2 Data'!H13774*About!$B$102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 x14ac:dyDescent="0.35">
      <c r="A13775" t="s">
        <v>158</v>
      </c>
      <c r="B13775" t="s">
        <v>921</v>
      </c>
      <c r="C13775" t="s">
        <v>956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3,IF('EPA non-CO2 Data'!E13775="CH4",'EPA non-CO2 Data'!H13775*About!$B$102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 x14ac:dyDescent="0.35">
      <c r="A13776" t="s">
        <v>158</v>
      </c>
      <c r="B13776" t="s">
        <v>921</v>
      </c>
      <c r="C13776" t="s">
        <v>956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3,IF('EPA non-CO2 Data'!E13776="CH4",'EPA non-CO2 Data'!H13776*About!$B$102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 x14ac:dyDescent="0.35">
      <c r="A13777" t="s">
        <v>158</v>
      </c>
      <c r="B13777" t="s">
        <v>921</v>
      </c>
      <c r="C13777" t="s">
        <v>956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3,IF('EPA non-CO2 Data'!E13777="CH4",'EPA non-CO2 Data'!H13777*About!$B$102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 x14ac:dyDescent="0.35">
      <c r="A13778" t="s">
        <v>158</v>
      </c>
      <c r="B13778" t="s">
        <v>921</v>
      </c>
      <c r="C13778" t="s">
        <v>956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3,IF('EPA non-CO2 Data'!E13778="CH4",'EPA non-CO2 Data'!H13778*About!$B$102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 x14ac:dyDescent="0.35">
      <c r="A13779" t="s">
        <v>158</v>
      </c>
      <c r="B13779" t="s">
        <v>921</v>
      </c>
      <c r="C13779" t="s">
        <v>956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3,IF('EPA non-CO2 Data'!E13779="CH4",'EPA non-CO2 Data'!H13779*About!$B$102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 x14ac:dyDescent="0.35">
      <c r="A13780" t="s">
        <v>158</v>
      </c>
      <c r="B13780" t="s">
        <v>921</v>
      </c>
      <c r="C13780" t="s">
        <v>956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3,IF('EPA non-CO2 Data'!E13780="CH4",'EPA non-CO2 Data'!H13780*About!$B$102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 x14ac:dyDescent="0.35">
      <c r="A13781" t="s">
        <v>158</v>
      </c>
      <c r="B13781" t="s">
        <v>921</v>
      </c>
      <c r="C13781" t="s">
        <v>956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3,IF('EPA non-CO2 Data'!E13781="CH4",'EPA non-CO2 Data'!H13781*About!$B$102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 x14ac:dyDescent="0.35">
      <c r="A13782" t="s">
        <v>158</v>
      </c>
      <c r="B13782" t="s">
        <v>921</v>
      </c>
      <c r="C13782" t="s">
        <v>956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3,IF('EPA non-CO2 Data'!E13782="CH4",'EPA non-CO2 Data'!H13782*About!$B$102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 x14ac:dyDescent="0.35">
      <c r="A13783" t="s">
        <v>158</v>
      </c>
      <c r="B13783" t="s">
        <v>921</v>
      </c>
      <c r="C13783" t="s">
        <v>956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3,IF('EPA non-CO2 Data'!E13783="CH4",'EPA non-CO2 Data'!H13783*About!$B$102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 x14ac:dyDescent="0.35">
      <c r="A13784" t="s">
        <v>158</v>
      </c>
      <c r="B13784" t="s">
        <v>921</v>
      </c>
      <c r="C13784" t="s">
        <v>956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3,IF('EPA non-CO2 Data'!E13784="CH4",'EPA non-CO2 Data'!H13784*About!$B$102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 x14ac:dyDescent="0.35">
      <c r="A13785" t="s">
        <v>158</v>
      </c>
      <c r="B13785" t="s">
        <v>921</v>
      </c>
      <c r="C13785" t="s">
        <v>956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3,IF('EPA non-CO2 Data'!E13785="CH4",'EPA non-CO2 Data'!H13785*About!$B$102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 x14ac:dyDescent="0.35">
      <c r="A13786" t="s">
        <v>158</v>
      </c>
      <c r="B13786" t="s">
        <v>921</v>
      </c>
      <c r="C13786" t="s">
        <v>956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3,IF('EPA non-CO2 Data'!E13786="CH4",'EPA non-CO2 Data'!H13786*About!$B$102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 x14ac:dyDescent="0.35">
      <c r="A13787" t="s">
        <v>158</v>
      </c>
      <c r="B13787" t="s">
        <v>921</v>
      </c>
      <c r="C13787" t="s">
        <v>956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3,IF('EPA non-CO2 Data'!E13787="CH4",'EPA non-CO2 Data'!H13787*About!$B$102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 x14ac:dyDescent="0.35">
      <c r="A13788" t="s">
        <v>158</v>
      </c>
      <c r="B13788" t="s">
        <v>921</v>
      </c>
      <c r="C13788" t="s">
        <v>956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3,IF('EPA non-CO2 Data'!E13788="CH4",'EPA non-CO2 Data'!H13788*About!$B$102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 x14ac:dyDescent="0.35">
      <c r="A13789" t="s">
        <v>158</v>
      </c>
      <c r="B13789" t="s">
        <v>921</v>
      </c>
      <c r="C13789" t="s">
        <v>956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3,IF('EPA non-CO2 Data'!E13789="CH4",'EPA non-CO2 Data'!H13789*About!$B$102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 x14ac:dyDescent="0.35">
      <c r="A13790" t="s">
        <v>158</v>
      </c>
      <c r="B13790" t="s">
        <v>921</v>
      </c>
      <c r="C13790" t="s">
        <v>956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3,IF('EPA non-CO2 Data'!E13790="CH4",'EPA non-CO2 Data'!H13790*About!$B$102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 x14ac:dyDescent="0.35">
      <c r="A13791" t="s">
        <v>158</v>
      </c>
      <c r="B13791" t="s">
        <v>921</v>
      </c>
      <c r="C13791" t="s">
        <v>956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3,IF('EPA non-CO2 Data'!E13791="CH4",'EPA non-CO2 Data'!H13791*About!$B$102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 x14ac:dyDescent="0.35">
      <c r="A13792" t="s">
        <v>158</v>
      </c>
      <c r="B13792" t="s">
        <v>921</v>
      </c>
      <c r="C13792" t="s">
        <v>956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3,IF('EPA non-CO2 Data'!E13792="CH4",'EPA non-CO2 Data'!H13792*About!$B$102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 x14ac:dyDescent="0.35">
      <c r="A13793" t="s">
        <v>158</v>
      </c>
      <c r="B13793" t="s">
        <v>921</v>
      </c>
      <c r="C13793" t="s">
        <v>956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3,IF('EPA non-CO2 Data'!E13793="CH4",'EPA non-CO2 Data'!H13793*About!$B$102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 x14ac:dyDescent="0.35">
      <c r="A13794" t="s">
        <v>158</v>
      </c>
      <c r="B13794" t="s">
        <v>921</v>
      </c>
      <c r="C13794" t="s">
        <v>956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3,IF('EPA non-CO2 Data'!E13794="CH4",'EPA non-CO2 Data'!H13794*About!$B$102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 x14ac:dyDescent="0.35">
      <c r="A13795" t="s">
        <v>158</v>
      </c>
      <c r="B13795" t="s">
        <v>921</v>
      </c>
      <c r="C13795" t="s">
        <v>956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3,IF('EPA non-CO2 Data'!E13795="CH4",'EPA non-CO2 Data'!H13795*About!$B$102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 x14ac:dyDescent="0.35">
      <c r="A13796" t="s">
        <v>158</v>
      </c>
      <c r="B13796" t="s">
        <v>921</v>
      </c>
      <c r="C13796" t="s">
        <v>956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3,IF('EPA non-CO2 Data'!E13796="CH4",'EPA non-CO2 Data'!H13796*About!$B$102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 x14ac:dyDescent="0.35">
      <c r="A13797" t="s">
        <v>158</v>
      </c>
      <c r="B13797" t="s">
        <v>921</v>
      </c>
      <c r="C13797" t="s">
        <v>956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3,IF('EPA non-CO2 Data'!E13797="CH4",'EPA non-CO2 Data'!H13797*About!$B$102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 x14ac:dyDescent="0.35">
      <c r="A13798" t="s">
        <v>158</v>
      </c>
      <c r="B13798" t="s">
        <v>921</v>
      </c>
      <c r="C13798" t="s">
        <v>956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3,IF('EPA non-CO2 Data'!E13798="CH4",'EPA non-CO2 Data'!H13798*About!$B$102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 x14ac:dyDescent="0.35">
      <c r="A13799" t="s">
        <v>158</v>
      </c>
      <c r="B13799" t="s">
        <v>921</v>
      </c>
      <c r="C13799" t="s">
        <v>956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3,IF('EPA non-CO2 Data'!E13799="CH4",'EPA non-CO2 Data'!H13799*About!$B$102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 x14ac:dyDescent="0.35">
      <c r="A13800" t="s">
        <v>158</v>
      </c>
      <c r="B13800" t="s">
        <v>921</v>
      </c>
      <c r="C13800" t="s">
        <v>956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3,IF('EPA non-CO2 Data'!E13800="CH4",'EPA non-CO2 Data'!H13800*About!$B$102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 x14ac:dyDescent="0.35">
      <c r="A13801" t="s">
        <v>158</v>
      </c>
      <c r="B13801" t="s">
        <v>921</v>
      </c>
      <c r="C13801" t="s">
        <v>956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3,IF('EPA non-CO2 Data'!E13801="CH4",'EPA non-CO2 Data'!H13801*About!$B$102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 x14ac:dyDescent="0.35">
      <c r="A13802" t="s">
        <v>158</v>
      </c>
      <c r="B13802" t="s">
        <v>921</v>
      </c>
      <c r="C13802" t="s">
        <v>956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3,IF('EPA non-CO2 Data'!E13802="CH4",'EPA non-CO2 Data'!H13802*About!$B$102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 x14ac:dyDescent="0.35">
      <c r="A13803" t="s">
        <v>158</v>
      </c>
      <c r="B13803" t="s">
        <v>921</v>
      </c>
      <c r="C13803" t="s">
        <v>956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3,IF('EPA non-CO2 Data'!E13803="CH4",'EPA non-CO2 Data'!H13803*About!$B$102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 x14ac:dyDescent="0.35">
      <c r="A13804" t="s">
        <v>158</v>
      </c>
      <c r="B13804" t="s">
        <v>921</v>
      </c>
      <c r="C13804" t="s">
        <v>956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3,IF('EPA non-CO2 Data'!E13804="CH4",'EPA non-CO2 Data'!H13804*About!$B$102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 x14ac:dyDescent="0.35">
      <c r="A13805" t="s">
        <v>158</v>
      </c>
      <c r="B13805" t="s">
        <v>921</v>
      </c>
      <c r="C13805" t="s">
        <v>956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3,IF('EPA non-CO2 Data'!E13805="CH4",'EPA non-CO2 Data'!H13805*About!$B$102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 x14ac:dyDescent="0.35">
      <c r="A13806" t="s">
        <v>158</v>
      </c>
      <c r="B13806" t="s">
        <v>921</v>
      </c>
      <c r="C13806" t="s">
        <v>956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3,IF('EPA non-CO2 Data'!E13806="CH4",'EPA non-CO2 Data'!H13806*About!$B$102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 x14ac:dyDescent="0.35">
      <c r="A13807" t="s">
        <v>158</v>
      </c>
      <c r="B13807" t="s">
        <v>921</v>
      </c>
      <c r="C13807" t="s">
        <v>956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3,IF('EPA non-CO2 Data'!E13807="CH4",'EPA non-CO2 Data'!H13807*About!$B$102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 x14ac:dyDescent="0.35">
      <c r="A13808" t="s">
        <v>158</v>
      </c>
      <c r="B13808" t="s">
        <v>921</v>
      </c>
      <c r="C13808" t="s">
        <v>956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3,IF('EPA non-CO2 Data'!E13808="CH4",'EPA non-CO2 Data'!H13808*About!$B$102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 x14ac:dyDescent="0.35">
      <c r="A13809" t="s">
        <v>158</v>
      </c>
      <c r="B13809" t="s">
        <v>921</v>
      </c>
      <c r="C13809" t="s">
        <v>956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3,IF('EPA non-CO2 Data'!E13809="CH4",'EPA non-CO2 Data'!H13809*About!$B$102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 x14ac:dyDescent="0.35">
      <c r="A13810" t="s">
        <v>158</v>
      </c>
      <c r="B13810" t="s">
        <v>921</v>
      </c>
      <c r="C13810" t="s">
        <v>956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3,IF('EPA non-CO2 Data'!E13810="CH4",'EPA non-CO2 Data'!H13810*About!$B$102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 x14ac:dyDescent="0.35">
      <c r="A13811" t="s">
        <v>158</v>
      </c>
      <c r="B13811" t="s">
        <v>921</v>
      </c>
      <c r="C13811" t="s">
        <v>956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3,IF('EPA non-CO2 Data'!E13811="CH4",'EPA non-CO2 Data'!H13811*About!$B$102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 x14ac:dyDescent="0.35">
      <c r="A13812" t="s">
        <v>158</v>
      </c>
      <c r="B13812" t="s">
        <v>921</v>
      </c>
      <c r="C13812" t="s">
        <v>956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3,IF('EPA non-CO2 Data'!E13812="CH4",'EPA non-CO2 Data'!H13812*About!$B$102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 x14ac:dyDescent="0.35">
      <c r="A13813" t="s">
        <v>158</v>
      </c>
      <c r="B13813" t="s">
        <v>921</v>
      </c>
      <c r="C13813" t="s">
        <v>956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3,IF('EPA non-CO2 Data'!E13813="CH4",'EPA non-CO2 Data'!H13813*About!$B$102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 x14ac:dyDescent="0.35">
      <c r="A13814" t="s">
        <v>158</v>
      </c>
      <c r="B13814" t="s">
        <v>921</v>
      </c>
      <c r="C13814" t="s">
        <v>956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3,IF('EPA non-CO2 Data'!E13814="CH4",'EPA non-CO2 Data'!H13814*About!$B$102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 x14ac:dyDescent="0.35">
      <c r="A13815" t="s">
        <v>158</v>
      </c>
      <c r="B13815" t="s">
        <v>921</v>
      </c>
      <c r="C13815" t="s">
        <v>956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3,IF('EPA non-CO2 Data'!E13815="CH4",'EPA non-CO2 Data'!H13815*About!$B$102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 x14ac:dyDescent="0.35">
      <c r="A13816" t="s">
        <v>158</v>
      </c>
      <c r="B13816" t="s">
        <v>921</v>
      </c>
      <c r="C13816" t="s">
        <v>956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3,IF('EPA non-CO2 Data'!E13816="CH4",'EPA non-CO2 Data'!H13816*About!$B$102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 x14ac:dyDescent="0.35">
      <c r="A13817" t="s">
        <v>158</v>
      </c>
      <c r="B13817" t="s">
        <v>921</v>
      </c>
      <c r="C13817" t="s">
        <v>956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3,IF('EPA non-CO2 Data'!E13817="CH4",'EPA non-CO2 Data'!H13817*About!$B$102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 x14ac:dyDescent="0.35">
      <c r="A13818" t="s">
        <v>158</v>
      </c>
      <c r="B13818" t="s">
        <v>921</v>
      </c>
      <c r="C13818" t="s">
        <v>956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3,IF('EPA non-CO2 Data'!E13818="CH4",'EPA non-CO2 Data'!H13818*About!$B$102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 x14ac:dyDescent="0.35">
      <c r="A13819" t="s">
        <v>158</v>
      </c>
      <c r="B13819" t="s">
        <v>921</v>
      </c>
      <c r="C13819" t="s">
        <v>956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3,IF('EPA non-CO2 Data'!E13819="CH4",'EPA non-CO2 Data'!H13819*About!$B$102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 x14ac:dyDescent="0.35">
      <c r="A13820" t="s">
        <v>158</v>
      </c>
      <c r="B13820" t="s">
        <v>921</v>
      </c>
      <c r="C13820" t="s">
        <v>956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3,IF('EPA non-CO2 Data'!E13820="CH4",'EPA non-CO2 Data'!H13820*About!$B$102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 x14ac:dyDescent="0.35">
      <c r="A13821" t="s">
        <v>158</v>
      </c>
      <c r="B13821" t="s">
        <v>921</v>
      </c>
      <c r="C13821" t="s">
        <v>956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3,IF('EPA non-CO2 Data'!E13821="CH4",'EPA non-CO2 Data'!H13821*About!$B$102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 x14ac:dyDescent="0.35">
      <c r="A13822" t="s">
        <v>158</v>
      </c>
      <c r="B13822" t="s">
        <v>921</v>
      </c>
      <c r="C13822" t="s">
        <v>956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3,IF('EPA non-CO2 Data'!E13822="CH4",'EPA non-CO2 Data'!H13822*About!$B$102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 x14ac:dyDescent="0.35">
      <c r="A13823" t="s">
        <v>158</v>
      </c>
      <c r="B13823" t="s">
        <v>921</v>
      </c>
      <c r="C13823" t="s">
        <v>956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3,IF('EPA non-CO2 Data'!E13823="CH4",'EPA non-CO2 Data'!H13823*About!$B$102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 x14ac:dyDescent="0.35">
      <c r="A13824" t="s">
        <v>158</v>
      </c>
      <c r="B13824" t="s">
        <v>921</v>
      </c>
      <c r="C13824" t="s">
        <v>956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3,IF('EPA non-CO2 Data'!E13824="CH4",'EPA non-CO2 Data'!H13824*About!$B$102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 x14ac:dyDescent="0.35">
      <c r="A13825" t="s">
        <v>158</v>
      </c>
      <c r="B13825" t="s">
        <v>921</v>
      </c>
      <c r="C13825" t="s">
        <v>956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3,IF('EPA non-CO2 Data'!E13825="CH4",'EPA non-CO2 Data'!H13825*About!$B$102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 x14ac:dyDescent="0.35">
      <c r="A13826" t="s">
        <v>158</v>
      </c>
      <c r="B13826" t="s">
        <v>921</v>
      </c>
      <c r="C13826" t="s">
        <v>956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3,IF('EPA non-CO2 Data'!E13826="CH4",'EPA non-CO2 Data'!H13826*About!$B$102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 x14ac:dyDescent="0.35">
      <c r="A13827" t="s">
        <v>158</v>
      </c>
      <c r="B13827" t="s">
        <v>921</v>
      </c>
      <c r="C13827" t="s">
        <v>956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3,IF('EPA non-CO2 Data'!E13827="CH4",'EPA non-CO2 Data'!H13827*About!$B$102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 x14ac:dyDescent="0.35">
      <c r="A13828" t="s">
        <v>158</v>
      </c>
      <c r="B13828" t="s">
        <v>921</v>
      </c>
      <c r="C13828" t="s">
        <v>956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3,IF('EPA non-CO2 Data'!E13828="CH4",'EPA non-CO2 Data'!H13828*About!$B$102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 x14ac:dyDescent="0.35">
      <c r="A13829" t="s">
        <v>158</v>
      </c>
      <c r="B13829" t="s">
        <v>921</v>
      </c>
      <c r="C13829" t="s">
        <v>956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3,IF('EPA non-CO2 Data'!E13829="CH4",'EPA non-CO2 Data'!H13829*About!$B$102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 x14ac:dyDescent="0.35">
      <c r="A13830" t="s">
        <v>158</v>
      </c>
      <c r="B13830" t="s">
        <v>921</v>
      </c>
      <c r="C13830" t="s">
        <v>956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3,IF('EPA non-CO2 Data'!E13830="CH4",'EPA non-CO2 Data'!H13830*About!$B$102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 x14ac:dyDescent="0.35">
      <c r="A13831" t="s">
        <v>158</v>
      </c>
      <c r="B13831" t="s">
        <v>921</v>
      </c>
      <c r="C13831" t="s">
        <v>956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3,IF('EPA non-CO2 Data'!E13831="CH4",'EPA non-CO2 Data'!H13831*About!$B$102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 x14ac:dyDescent="0.35">
      <c r="A13832" t="s">
        <v>158</v>
      </c>
      <c r="B13832" t="s">
        <v>921</v>
      </c>
      <c r="C13832" t="s">
        <v>956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3,IF('EPA non-CO2 Data'!E13832="CH4",'EPA non-CO2 Data'!H13832*About!$B$102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 x14ac:dyDescent="0.35">
      <c r="A13833" t="s">
        <v>158</v>
      </c>
      <c r="B13833" t="s">
        <v>921</v>
      </c>
      <c r="C13833" t="s">
        <v>956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3,IF('EPA non-CO2 Data'!E13833="CH4",'EPA non-CO2 Data'!H13833*About!$B$102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 x14ac:dyDescent="0.35">
      <c r="A13834" t="s">
        <v>158</v>
      </c>
      <c r="B13834" t="s">
        <v>921</v>
      </c>
      <c r="C13834" t="s">
        <v>956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3,IF('EPA non-CO2 Data'!E13834="CH4",'EPA non-CO2 Data'!H13834*About!$B$102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 x14ac:dyDescent="0.35">
      <c r="A13835" t="s">
        <v>158</v>
      </c>
      <c r="B13835" t="s">
        <v>921</v>
      </c>
      <c r="C13835" t="s">
        <v>956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3,IF('EPA non-CO2 Data'!E13835="CH4",'EPA non-CO2 Data'!H13835*About!$B$102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 x14ac:dyDescent="0.35">
      <c r="A13836" t="s">
        <v>158</v>
      </c>
      <c r="B13836" t="s">
        <v>921</v>
      </c>
      <c r="C13836" t="s">
        <v>956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3,IF('EPA non-CO2 Data'!E13836="CH4",'EPA non-CO2 Data'!H13836*About!$B$102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 x14ac:dyDescent="0.35">
      <c r="A13837" t="s">
        <v>158</v>
      </c>
      <c r="B13837" t="s">
        <v>921</v>
      </c>
      <c r="C13837" t="s">
        <v>956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3,IF('EPA non-CO2 Data'!E13837="CH4",'EPA non-CO2 Data'!H13837*About!$B$102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 x14ac:dyDescent="0.35">
      <c r="A13838" t="s">
        <v>158</v>
      </c>
      <c r="B13838" t="s">
        <v>921</v>
      </c>
      <c r="C13838" t="s">
        <v>956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3,IF('EPA non-CO2 Data'!E13838="CH4",'EPA non-CO2 Data'!H13838*About!$B$102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 x14ac:dyDescent="0.35">
      <c r="A13839" t="s">
        <v>158</v>
      </c>
      <c r="B13839" t="s">
        <v>921</v>
      </c>
      <c r="C13839" t="s">
        <v>956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3,IF('EPA non-CO2 Data'!E13839="CH4",'EPA non-CO2 Data'!H13839*About!$B$102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 x14ac:dyDescent="0.35">
      <c r="A13840" t="s">
        <v>158</v>
      </c>
      <c r="B13840" t="s">
        <v>921</v>
      </c>
      <c r="C13840" t="s">
        <v>956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3,IF('EPA non-CO2 Data'!E13840="CH4",'EPA non-CO2 Data'!H13840*About!$B$102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 x14ac:dyDescent="0.35">
      <c r="A13841" t="s">
        <v>158</v>
      </c>
      <c r="B13841" t="s">
        <v>921</v>
      </c>
      <c r="C13841" t="s">
        <v>956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3,IF('EPA non-CO2 Data'!E13841="CH4",'EPA non-CO2 Data'!H13841*About!$B$102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 x14ac:dyDescent="0.35">
      <c r="A13842" t="s">
        <v>158</v>
      </c>
      <c r="B13842" t="s">
        <v>921</v>
      </c>
      <c r="C13842" t="s">
        <v>956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3,IF('EPA non-CO2 Data'!E13842="CH4",'EPA non-CO2 Data'!H13842*About!$B$102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 x14ac:dyDescent="0.35">
      <c r="A13843" t="s">
        <v>158</v>
      </c>
      <c r="B13843" t="s">
        <v>921</v>
      </c>
      <c r="C13843" t="s">
        <v>956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3,IF('EPA non-CO2 Data'!E13843="CH4",'EPA non-CO2 Data'!H13843*About!$B$102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 x14ac:dyDescent="0.35">
      <c r="A13844" t="s">
        <v>158</v>
      </c>
      <c r="B13844" t="s">
        <v>921</v>
      </c>
      <c r="C13844" t="s">
        <v>956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3,IF('EPA non-CO2 Data'!E13844="CH4",'EPA non-CO2 Data'!H13844*About!$B$102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 x14ac:dyDescent="0.35">
      <c r="A13845" t="s">
        <v>158</v>
      </c>
      <c r="B13845" t="s">
        <v>921</v>
      </c>
      <c r="C13845" t="s">
        <v>956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3,IF('EPA non-CO2 Data'!E13845="CH4",'EPA non-CO2 Data'!H13845*About!$B$102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 x14ac:dyDescent="0.35">
      <c r="A13846" t="s">
        <v>158</v>
      </c>
      <c r="B13846" t="s">
        <v>921</v>
      </c>
      <c r="C13846" t="s">
        <v>956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3,IF('EPA non-CO2 Data'!E13846="CH4",'EPA non-CO2 Data'!H13846*About!$B$102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 x14ac:dyDescent="0.35">
      <c r="A13847" t="s">
        <v>158</v>
      </c>
      <c r="B13847" t="s">
        <v>921</v>
      </c>
      <c r="C13847" t="s">
        <v>956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3,IF('EPA non-CO2 Data'!E13847="CH4",'EPA non-CO2 Data'!H13847*About!$B$102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 x14ac:dyDescent="0.35">
      <c r="A13848" t="s">
        <v>158</v>
      </c>
      <c r="B13848" t="s">
        <v>921</v>
      </c>
      <c r="C13848" t="s">
        <v>956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3,IF('EPA non-CO2 Data'!E13848="CH4",'EPA non-CO2 Data'!H13848*About!$B$102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 x14ac:dyDescent="0.35">
      <c r="A13849" t="s">
        <v>158</v>
      </c>
      <c r="B13849" t="s">
        <v>921</v>
      </c>
      <c r="C13849" t="s">
        <v>951</v>
      </c>
      <c r="D13849" t="s">
        <v>957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3,IF('EPA non-CO2 Data'!E13849="CH4",'EPA non-CO2 Data'!H13849*About!$B$102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 x14ac:dyDescent="0.35">
      <c r="A13850" t="s">
        <v>158</v>
      </c>
      <c r="B13850" t="s">
        <v>921</v>
      </c>
      <c r="C13850" t="s">
        <v>951</v>
      </c>
      <c r="D13850" t="s">
        <v>957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3,IF('EPA non-CO2 Data'!E13850="CH4",'EPA non-CO2 Data'!H13850*About!$B$102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 x14ac:dyDescent="0.35">
      <c r="A13851" t="s">
        <v>158</v>
      </c>
      <c r="B13851" t="s">
        <v>921</v>
      </c>
      <c r="C13851" t="s">
        <v>951</v>
      </c>
      <c r="D13851" t="s">
        <v>957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3,IF('EPA non-CO2 Data'!E13851="CH4",'EPA non-CO2 Data'!H13851*About!$B$102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 x14ac:dyDescent="0.35">
      <c r="A13852" t="s">
        <v>158</v>
      </c>
      <c r="B13852" t="s">
        <v>921</v>
      </c>
      <c r="C13852" t="s">
        <v>951</v>
      </c>
      <c r="D13852" t="s">
        <v>957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3,IF('EPA non-CO2 Data'!E13852="CH4",'EPA non-CO2 Data'!H13852*About!$B$102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 x14ac:dyDescent="0.35">
      <c r="A13853" t="s">
        <v>158</v>
      </c>
      <c r="B13853" t="s">
        <v>921</v>
      </c>
      <c r="C13853" t="s">
        <v>951</v>
      </c>
      <c r="D13853" t="s">
        <v>957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3,IF('EPA non-CO2 Data'!E13853="CH4",'EPA non-CO2 Data'!H13853*About!$B$102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 x14ac:dyDescent="0.35">
      <c r="A13854" t="s">
        <v>158</v>
      </c>
      <c r="B13854" t="s">
        <v>921</v>
      </c>
      <c r="C13854" t="s">
        <v>951</v>
      </c>
      <c r="D13854" t="s">
        <v>957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3,IF('EPA non-CO2 Data'!E13854="CH4",'EPA non-CO2 Data'!H13854*About!$B$102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 x14ac:dyDescent="0.35">
      <c r="A13855" t="s">
        <v>158</v>
      </c>
      <c r="B13855" t="s">
        <v>921</v>
      </c>
      <c r="C13855" t="s">
        <v>951</v>
      </c>
      <c r="D13855" t="s">
        <v>957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3,IF('EPA non-CO2 Data'!E13855="CH4",'EPA non-CO2 Data'!H13855*About!$B$102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 x14ac:dyDescent="0.35">
      <c r="A13856" t="s">
        <v>158</v>
      </c>
      <c r="B13856" t="s">
        <v>921</v>
      </c>
      <c r="C13856" t="s">
        <v>951</v>
      </c>
      <c r="D13856" t="s">
        <v>957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3,IF('EPA non-CO2 Data'!E13856="CH4",'EPA non-CO2 Data'!H13856*About!$B$102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 x14ac:dyDescent="0.35">
      <c r="A13857" t="s">
        <v>158</v>
      </c>
      <c r="B13857" t="s">
        <v>921</v>
      </c>
      <c r="C13857" t="s">
        <v>951</v>
      </c>
      <c r="D13857" t="s">
        <v>957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3,IF('EPA non-CO2 Data'!E13857="CH4",'EPA non-CO2 Data'!H13857*About!$B$102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 x14ac:dyDescent="0.35">
      <c r="A13858" t="s">
        <v>158</v>
      </c>
      <c r="B13858" t="s">
        <v>921</v>
      </c>
      <c r="C13858" t="s">
        <v>951</v>
      </c>
      <c r="D13858" t="s">
        <v>957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3,IF('EPA non-CO2 Data'!E13858="CH4",'EPA non-CO2 Data'!H13858*About!$B$102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 x14ac:dyDescent="0.35">
      <c r="A13859" t="s">
        <v>158</v>
      </c>
      <c r="B13859" t="s">
        <v>921</v>
      </c>
      <c r="C13859" t="s">
        <v>951</v>
      </c>
      <c r="D13859" t="s">
        <v>957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3,IF('EPA non-CO2 Data'!E13859="CH4",'EPA non-CO2 Data'!H13859*About!$B$102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 x14ac:dyDescent="0.35">
      <c r="A13860" t="s">
        <v>158</v>
      </c>
      <c r="B13860" t="s">
        <v>921</v>
      </c>
      <c r="C13860" t="s">
        <v>951</v>
      </c>
      <c r="D13860" t="s">
        <v>957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3,IF('EPA non-CO2 Data'!E13860="CH4",'EPA non-CO2 Data'!H13860*About!$B$102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 x14ac:dyDescent="0.35">
      <c r="A13861" t="s">
        <v>158</v>
      </c>
      <c r="B13861" t="s">
        <v>921</v>
      </c>
      <c r="C13861" t="s">
        <v>951</v>
      </c>
      <c r="D13861" t="s">
        <v>957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3,IF('EPA non-CO2 Data'!E13861="CH4",'EPA non-CO2 Data'!H13861*About!$B$102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 x14ac:dyDescent="0.35">
      <c r="A13862" t="s">
        <v>158</v>
      </c>
      <c r="B13862" t="s">
        <v>921</v>
      </c>
      <c r="C13862" t="s">
        <v>951</v>
      </c>
      <c r="D13862" t="s">
        <v>957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3,IF('EPA non-CO2 Data'!E13862="CH4",'EPA non-CO2 Data'!H13862*About!$B$102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 x14ac:dyDescent="0.35">
      <c r="A13863" t="s">
        <v>158</v>
      </c>
      <c r="B13863" t="s">
        <v>921</v>
      </c>
      <c r="C13863" t="s">
        <v>951</v>
      </c>
      <c r="D13863" t="s">
        <v>957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3,IF('EPA non-CO2 Data'!E13863="CH4",'EPA non-CO2 Data'!H13863*About!$B$102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 x14ac:dyDescent="0.35">
      <c r="A13864" t="s">
        <v>158</v>
      </c>
      <c r="B13864" t="s">
        <v>921</v>
      </c>
      <c r="C13864" t="s">
        <v>951</v>
      </c>
      <c r="D13864" t="s">
        <v>957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3,IF('EPA non-CO2 Data'!E13864="CH4",'EPA non-CO2 Data'!H13864*About!$B$102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 x14ac:dyDescent="0.35">
      <c r="A13865" t="s">
        <v>158</v>
      </c>
      <c r="B13865" t="s">
        <v>921</v>
      </c>
      <c r="C13865" t="s">
        <v>951</v>
      </c>
      <c r="D13865" t="s">
        <v>957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3,IF('EPA non-CO2 Data'!E13865="CH4",'EPA non-CO2 Data'!H13865*About!$B$102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 x14ac:dyDescent="0.35">
      <c r="A13866" t="s">
        <v>158</v>
      </c>
      <c r="B13866" t="s">
        <v>921</v>
      </c>
      <c r="C13866" t="s">
        <v>951</v>
      </c>
      <c r="D13866" t="s">
        <v>957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3,IF('EPA non-CO2 Data'!E13866="CH4",'EPA non-CO2 Data'!H13866*About!$B$102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 x14ac:dyDescent="0.35">
      <c r="A13867" t="s">
        <v>158</v>
      </c>
      <c r="B13867" t="s">
        <v>921</v>
      </c>
      <c r="C13867" t="s">
        <v>951</v>
      </c>
      <c r="D13867" t="s">
        <v>957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3,IF('EPA non-CO2 Data'!E13867="CH4",'EPA non-CO2 Data'!H13867*About!$B$102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 x14ac:dyDescent="0.35">
      <c r="A13868" t="s">
        <v>158</v>
      </c>
      <c r="B13868" t="s">
        <v>921</v>
      </c>
      <c r="C13868" t="s">
        <v>951</v>
      </c>
      <c r="D13868" t="s">
        <v>957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3,IF('EPA non-CO2 Data'!E13868="CH4",'EPA non-CO2 Data'!H13868*About!$B$102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 x14ac:dyDescent="0.35">
      <c r="A13869" t="s">
        <v>158</v>
      </c>
      <c r="B13869" t="s">
        <v>921</v>
      </c>
      <c r="C13869" t="s">
        <v>951</v>
      </c>
      <c r="D13869" t="s">
        <v>957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3,IF('EPA non-CO2 Data'!E13869="CH4",'EPA non-CO2 Data'!H13869*About!$B$102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 x14ac:dyDescent="0.35">
      <c r="A13870" t="s">
        <v>158</v>
      </c>
      <c r="B13870" t="s">
        <v>921</v>
      </c>
      <c r="C13870" t="s">
        <v>951</v>
      </c>
      <c r="D13870" t="s">
        <v>957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3,IF('EPA non-CO2 Data'!E13870="CH4",'EPA non-CO2 Data'!H13870*About!$B$102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 x14ac:dyDescent="0.35">
      <c r="A13871" t="s">
        <v>158</v>
      </c>
      <c r="B13871" t="s">
        <v>921</v>
      </c>
      <c r="C13871" t="s">
        <v>951</v>
      </c>
      <c r="D13871" t="s">
        <v>957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3,IF('EPA non-CO2 Data'!E13871="CH4",'EPA non-CO2 Data'!H13871*About!$B$102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 x14ac:dyDescent="0.35">
      <c r="A13872" t="s">
        <v>158</v>
      </c>
      <c r="B13872" t="s">
        <v>921</v>
      </c>
      <c r="C13872" t="s">
        <v>951</v>
      </c>
      <c r="D13872" t="s">
        <v>957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3,IF('EPA non-CO2 Data'!E13872="CH4",'EPA non-CO2 Data'!H13872*About!$B$102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 x14ac:dyDescent="0.35">
      <c r="A13873" t="s">
        <v>158</v>
      </c>
      <c r="B13873" t="s">
        <v>921</v>
      </c>
      <c r="C13873" t="s">
        <v>951</v>
      </c>
      <c r="D13873" t="s">
        <v>957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3,IF('EPA non-CO2 Data'!E13873="CH4",'EPA non-CO2 Data'!H13873*About!$B$102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 x14ac:dyDescent="0.35">
      <c r="A13874" t="s">
        <v>158</v>
      </c>
      <c r="B13874" t="s">
        <v>921</v>
      </c>
      <c r="C13874" t="s">
        <v>951</v>
      </c>
      <c r="D13874" t="s">
        <v>957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3,IF('EPA non-CO2 Data'!E13874="CH4",'EPA non-CO2 Data'!H13874*About!$B$102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 x14ac:dyDescent="0.35">
      <c r="A13875" t="s">
        <v>158</v>
      </c>
      <c r="B13875" t="s">
        <v>921</v>
      </c>
      <c r="C13875" t="s">
        <v>951</v>
      </c>
      <c r="D13875" t="s">
        <v>957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3,IF('EPA non-CO2 Data'!E13875="CH4",'EPA non-CO2 Data'!H13875*About!$B$102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 x14ac:dyDescent="0.35">
      <c r="A13876" t="s">
        <v>158</v>
      </c>
      <c r="B13876" t="s">
        <v>921</v>
      </c>
      <c r="C13876" t="s">
        <v>951</v>
      </c>
      <c r="D13876" t="s">
        <v>957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3,IF('EPA non-CO2 Data'!E13876="CH4",'EPA non-CO2 Data'!H13876*About!$B$102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 x14ac:dyDescent="0.35">
      <c r="A13877" t="s">
        <v>158</v>
      </c>
      <c r="B13877" t="s">
        <v>921</v>
      </c>
      <c r="C13877" t="s">
        <v>951</v>
      </c>
      <c r="D13877" t="s">
        <v>957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3,IF('EPA non-CO2 Data'!E13877="CH4",'EPA non-CO2 Data'!H13877*About!$B$102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 x14ac:dyDescent="0.35">
      <c r="A13878" t="s">
        <v>158</v>
      </c>
      <c r="B13878" t="s">
        <v>921</v>
      </c>
      <c r="C13878" t="s">
        <v>951</v>
      </c>
      <c r="D13878" t="s">
        <v>957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3,IF('EPA non-CO2 Data'!E13878="CH4",'EPA non-CO2 Data'!H13878*About!$B$102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 x14ac:dyDescent="0.35">
      <c r="A13879" t="s">
        <v>158</v>
      </c>
      <c r="B13879" t="s">
        <v>921</v>
      </c>
      <c r="C13879" t="s">
        <v>951</v>
      </c>
      <c r="D13879" t="s">
        <v>957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3,IF('EPA non-CO2 Data'!E13879="CH4",'EPA non-CO2 Data'!H13879*About!$B$102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 x14ac:dyDescent="0.35">
      <c r="A13880" t="s">
        <v>158</v>
      </c>
      <c r="B13880" t="s">
        <v>921</v>
      </c>
      <c r="C13880" t="s">
        <v>951</v>
      </c>
      <c r="D13880" t="s">
        <v>957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3,IF('EPA non-CO2 Data'!E13880="CH4",'EPA non-CO2 Data'!H13880*About!$B$102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 x14ac:dyDescent="0.35">
      <c r="A13881" t="s">
        <v>158</v>
      </c>
      <c r="B13881" t="s">
        <v>921</v>
      </c>
      <c r="C13881" t="s">
        <v>951</v>
      </c>
      <c r="D13881" t="s">
        <v>957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3,IF('EPA non-CO2 Data'!E13881="CH4",'EPA non-CO2 Data'!H13881*About!$B$102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 x14ac:dyDescent="0.35">
      <c r="A13882" t="s">
        <v>158</v>
      </c>
      <c r="B13882" t="s">
        <v>921</v>
      </c>
      <c r="C13882" t="s">
        <v>951</v>
      </c>
      <c r="D13882" t="s">
        <v>957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3,IF('EPA non-CO2 Data'!E13882="CH4",'EPA non-CO2 Data'!H13882*About!$B$102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 x14ac:dyDescent="0.35">
      <c r="A13883" t="s">
        <v>158</v>
      </c>
      <c r="B13883" t="s">
        <v>921</v>
      </c>
      <c r="C13883" t="s">
        <v>951</v>
      </c>
      <c r="D13883" t="s">
        <v>957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3,IF('EPA non-CO2 Data'!E13883="CH4",'EPA non-CO2 Data'!H13883*About!$B$102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 x14ac:dyDescent="0.35">
      <c r="A13884" t="s">
        <v>158</v>
      </c>
      <c r="B13884" t="s">
        <v>921</v>
      </c>
      <c r="C13884" t="s">
        <v>951</v>
      </c>
      <c r="D13884" t="s">
        <v>957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3,IF('EPA non-CO2 Data'!E13884="CH4",'EPA non-CO2 Data'!H13884*About!$B$102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 x14ac:dyDescent="0.35">
      <c r="A13885" t="s">
        <v>158</v>
      </c>
      <c r="B13885" t="s">
        <v>921</v>
      </c>
      <c r="C13885" t="s">
        <v>951</v>
      </c>
      <c r="D13885" t="s">
        <v>957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3,IF('EPA non-CO2 Data'!E13885="CH4",'EPA non-CO2 Data'!H13885*About!$B$102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 x14ac:dyDescent="0.35">
      <c r="A13886" t="s">
        <v>158</v>
      </c>
      <c r="B13886" t="s">
        <v>921</v>
      </c>
      <c r="C13886" t="s">
        <v>951</v>
      </c>
      <c r="D13886" t="s">
        <v>957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3,IF('EPA non-CO2 Data'!E13886="CH4",'EPA non-CO2 Data'!H13886*About!$B$102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 x14ac:dyDescent="0.35">
      <c r="A13887" t="s">
        <v>158</v>
      </c>
      <c r="B13887" t="s">
        <v>921</v>
      </c>
      <c r="C13887" t="s">
        <v>951</v>
      </c>
      <c r="D13887" t="s">
        <v>957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3,IF('EPA non-CO2 Data'!E13887="CH4",'EPA non-CO2 Data'!H13887*About!$B$102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 x14ac:dyDescent="0.35">
      <c r="A13888" t="s">
        <v>158</v>
      </c>
      <c r="B13888" t="s">
        <v>921</v>
      </c>
      <c r="C13888" t="s">
        <v>951</v>
      </c>
      <c r="D13888" t="s">
        <v>957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3,IF('EPA non-CO2 Data'!E13888="CH4",'EPA non-CO2 Data'!H13888*About!$B$102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 x14ac:dyDescent="0.35">
      <c r="A13889" t="s">
        <v>158</v>
      </c>
      <c r="B13889" t="s">
        <v>921</v>
      </c>
      <c r="C13889" t="s">
        <v>951</v>
      </c>
      <c r="D13889" t="s">
        <v>957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3,IF('EPA non-CO2 Data'!E13889="CH4",'EPA non-CO2 Data'!H13889*About!$B$102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 x14ac:dyDescent="0.35">
      <c r="A13890" t="s">
        <v>158</v>
      </c>
      <c r="B13890" t="s">
        <v>921</v>
      </c>
      <c r="C13890" t="s">
        <v>951</v>
      </c>
      <c r="D13890" t="s">
        <v>957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3,IF('EPA non-CO2 Data'!E13890="CH4",'EPA non-CO2 Data'!H13890*About!$B$102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 x14ac:dyDescent="0.35">
      <c r="A13891" t="s">
        <v>158</v>
      </c>
      <c r="B13891" t="s">
        <v>921</v>
      </c>
      <c r="C13891" t="s">
        <v>951</v>
      </c>
      <c r="D13891" t="s">
        <v>957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3,IF('EPA non-CO2 Data'!E13891="CH4",'EPA non-CO2 Data'!H13891*About!$B$102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 x14ac:dyDescent="0.35">
      <c r="A13892" t="s">
        <v>158</v>
      </c>
      <c r="B13892" t="s">
        <v>921</v>
      </c>
      <c r="C13892" t="s">
        <v>951</v>
      </c>
      <c r="D13892" t="s">
        <v>957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3,IF('EPA non-CO2 Data'!E13892="CH4",'EPA non-CO2 Data'!H13892*About!$B$102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 x14ac:dyDescent="0.35">
      <c r="A13893" t="s">
        <v>158</v>
      </c>
      <c r="B13893" t="s">
        <v>921</v>
      </c>
      <c r="C13893" t="s">
        <v>951</v>
      </c>
      <c r="D13893" t="s">
        <v>957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3,IF('EPA non-CO2 Data'!E13893="CH4",'EPA non-CO2 Data'!H13893*About!$B$102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 x14ac:dyDescent="0.35">
      <c r="A13894" t="s">
        <v>158</v>
      </c>
      <c r="B13894" t="s">
        <v>921</v>
      </c>
      <c r="C13894" t="s">
        <v>951</v>
      </c>
      <c r="D13894" t="s">
        <v>957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3,IF('EPA non-CO2 Data'!E13894="CH4",'EPA non-CO2 Data'!H13894*About!$B$102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 x14ac:dyDescent="0.35">
      <c r="A13895" t="s">
        <v>158</v>
      </c>
      <c r="B13895" t="s">
        <v>921</v>
      </c>
      <c r="C13895" t="s">
        <v>951</v>
      </c>
      <c r="D13895" t="s">
        <v>957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3,IF('EPA non-CO2 Data'!E13895="CH4",'EPA non-CO2 Data'!H13895*About!$B$102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 x14ac:dyDescent="0.35">
      <c r="A13896" t="s">
        <v>158</v>
      </c>
      <c r="B13896" t="s">
        <v>921</v>
      </c>
      <c r="C13896" t="s">
        <v>951</v>
      </c>
      <c r="D13896" t="s">
        <v>957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3,IF('EPA non-CO2 Data'!E13896="CH4",'EPA non-CO2 Data'!H13896*About!$B$102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 x14ac:dyDescent="0.35">
      <c r="A13897" t="s">
        <v>158</v>
      </c>
      <c r="B13897" t="s">
        <v>921</v>
      </c>
      <c r="C13897" t="s">
        <v>951</v>
      </c>
      <c r="D13897" t="s">
        <v>957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3,IF('EPA non-CO2 Data'!E13897="CH4",'EPA non-CO2 Data'!H13897*About!$B$102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 x14ac:dyDescent="0.35">
      <c r="A13898" t="s">
        <v>158</v>
      </c>
      <c r="B13898" t="s">
        <v>921</v>
      </c>
      <c r="C13898" t="s">
        <v>951</v>
      </c>
      <c r="D13898" t="s">
        <v>957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3,IF('EPA non-CO2 Data'!E13898="CH4",'EPA non-CO2 Data'!H13898*About!$B$102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 x14ac:dyDescent="0.35">
      <c r="A13899" t="s">
        <v>158</v>
      </c>
      <c r="B13899" t="s">
        <v>921</v>
      </c>
      <c r="C13899" t="s">
        <v>951</v>
      </c>
      <c r="D13899" t="s">
        <v>957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3,IF('EPA non-CO2 Data'!E13899="CH4",'EPA non-CO2 Data'!H13899*About!$B$102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 x14ac:dyDescent="0.35">
      <c r="A13900" t="s">
        <v>158</v>
      </c>
      <c r="B13900" t="s">
        <v>921</v>
      </c>
      <c r="C13900" t="s">
        <v>951</v>
      </c>
      <c r="D13900" t="s">
        <v>957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3,IF('EPA non-CO2 Data'!E13900="CH4",'EPA non-CO2 Data'!H13900*About!$B$102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 x14ac:dyDescent="0.35">
      <c r="A13901" t="s">
        <v>158</v>
      </c>
      <c r="B13901" t="s">
        <v>921</v>
      </c>
      <c r="C13901" t="s">
        <v>951</v>
      </c>
      <c r="D13901" t="s">
        <v>957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3,IF('EPA non-CO2 Data'!E13901="CH4",'EPA non-CO2 Data'!H13901*About!$B$102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 x14ac:dyDescent="0.35">
      <c r="A13902" t="s">
        <v>158</v>
      </c>
      <c r="B13902" t="s">
        <v>921</v>
      </c>
      <c r="C13902" t="s">
        <v>951</v>
      </c>
      <c r="D13902" t="s">
        <v>957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3,IF('EPA non-CO2 Data'!E13902="CH4",'EPA non-CO2 Data'!H13902*About!$B$102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 x14ac:dyDescent="0.35">
      <c r="A13903" t="s">
        <v>158</v>
      </c>
      <c r="B13903" t="s">
        <v>921</v>
      </c>
      <c r="C13903" t="s">
        <v>951</v>
      </c>
      <c r="D13903" t="s">
        <v>957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3,IF('EPA non-CO2 Data'!E13903="CH4",'EPA non-CO2 Data'!H13903*About!$B$102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 x14ac:dyDescent="0.35">
      <c r="A13904" t="s">
        <v>158</v>
      </c>
      <c r="B13904" t="s">
        <v>921</v>
      </c>
      <c r="C13904" t="s">
        <v>951</v>
      </c>
      <c r="D13904" t="s">
        <v>957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3,IF('EPA non-CO2 Data'!E13904="CH4",'EPA non-CO2 Data'!H13904*About!$B$102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 x14ac:dyDescent="0.35">
      <c r="A13905" t="s">
        <v>158</v>
      </c>
      <c r="B13905" t="s">
        <v>921</v>
      </c>
      <c r="C13905" t="s">
        <v>951</v>
      </c>
      <c r="D13905" t="s">
        <v>957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3,IF('EPA non-CO2 Data'!E13905="CH4",'EPA non-CO2 Data'!H13905*About!$B$102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 x14ac:dyDescent="0.35">
      <c r="A13906" t="s">
        <v>158</v>
      </c>
      <c r="B13906" t="s">
        <v>921</v>
      </c>
      <c r="C13906" t="s">
        <v>951</v>
      </c>
      <c r="D13906" t="s">
        <v>957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3,IF('EPA non-CO2 Data'!E13906="CH4",'EPA non-CO2 Data'!H13906*About!$B$102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 x14ac:dyDescent="0.35">
      <c r="A13907" t="s">
        <v>158</v>
      </c>
      <c r="B13907" t="s">
        <v>921</v>
      </c>
      <c r="C13907" t="s">
        <v>951</v>
      </c>
      <c r="D13907" t="s">
        <v>957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3,IF('EPA non-CO2 Data'!E13907="CH4",'EPA non-CO2 Data'!H13907*About!$B$102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 x14ac:dyDescent="0.35">
      <c r="A13908" t="s">
        <v>158</v>
      </c>
      <c r="B13908" t="s">
        <v>921</v>
      </c>
      <c r="C13908" t="s">
        <v>951</v>
      </c>
      <c r="D13908" t="s">
        <v>957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3,IF('EPA non-CO2 Data'!E13908="CH4",'EPA non-CO2 Data'!H13908*About!$B$102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 x14ac:dyDescent="0.35">
      <c r="A13909" t="s">
        <v>158</v>
      </c>
      <c r="B13909" t="s">
        <v>921</v>
      </c>
      <c r="C13909" t="s">
        <v>951</v>
      </c>
      <c r="D13909" t="s">
        <v>957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3,IF('EPA non-CO2 Data'!E13909="CH4",'EPA non-CO2 Data'!H13909*About!$B$102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 x14ac:dyDescent="0.35">
      <c r="A13910" t="s">
        <v>158</v>
      </c>
      <c r="B13910" t="s">
        <v>921</v>
      </c>
      <c r="C13910" t="s">
        <v>951</v>
      </c>
      <c r="D13910" t="s">
        <v>957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3,IF('EPA non-CO2 Data'!E13910="CH4",'EPA non-CO2 Data'!H13910*About!$B$102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 x14ac:dyDescent="0.35">
      <c r="A13911" t="s">
        <v>158</v>
      </c>
      <c r="B13911" t="s">
        <v>921</v>
      </c>
      <c r="C13911" t="s">
        <v>951</v>
      </c>
      <c r="D13911" t="s">
        <v>957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3,IF('EPA non-CO2 Data'!E13911="CH4",'EPA non-CO2 Data'!H13911*About!$B$102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 x14ac:dyDescent="0.35">
      <c r="A13912" t="s">
        <v>158</v>
      </c>
      <c r="B13912" t="s">
        <v>921</v>
      </c>
      <c r="C13912" t="s">
        <v>951</v>
      </c>
      <c r="D13912" t="s">
        <v>957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3,IF('EPA non-CO2 Data'!E13912="CH4",'EPA non-CO2 Data'!H13912*About!$B$102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 x14ac:dyDescent="0.35">
      <c r="A13913" t="s">
        <v>158</v>
      </c>
      <c r="B13913" t="s">
        <v>921</v>
      </c>
      <c r="C13913" t="s">
        <v>951</v>
      </c>
      <c r="D13913" t="s">
        <v>957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3,IF('EPA non-CO2 Data'!E13913="CH4",'EPA non-CO2 Data'!H13913*About!$B$102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 x14ac:dyDescent="0.35">
      <c r="A13914" t="s">
        <v>158</v>
      </c>
      <c r="B13914" t="s">
        <v>921</v>
      </c>
      <c r="C13914" t="s">
        <v>951</v>
      </c>
      <c r="D13914" t="s">
        <v>957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3,IF('EPA non-CO2 Data'!E13914="CH4",'EPA non-CO2 Data'!H13914*About!$B$102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 x14ac:dyDescent="0.35">
      <c r="A13915" t="s">
        <v>158</v>
      </c>
      <c r="B13915" t="s">
        <v>921</v>
      </c>
      <c r="C13915" t="s">
        <v>951</v>
      </c>
      <c r="D13915" t="s">
        <v>957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3,IF('EPA non-CO2 Data'!E13915="CH4",'EPA non-CO2 Data'!H13915*About!$B$102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 x14ac:dyDescent="0.35">
      <c r="A13916" t="s">
        <v>158</v>
      </c>
      <c r="B13916" t="s">
        <v>921</v>
      </c>
      <c r="C13916" t="s">
        <v>951</v>
      </c>
      <c r="D13916" t="s">
        <v>957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3,IF('EPA non-CO2 Data'!E13916="CH4",'EPA non-CO2 Data'!H13916*About!$B$102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 x14ac:dyDescent="0.35">
      <c r="A13917" t="s">
        <v>158</v>
      </c>
      <c r="B13917" t="s">
        <v>921</v>
      </c>
      <c r="C13917" t="s">
        <v>951</v>
      </c>
      <c r="D13917" t="s">
        <v>957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3,IF('EPA non-CO2 Data'!E13917="CH4",'EPA non-CO2 Data'!H13917*About!$B$102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 x14ac:dyDescent="0.35">
      <c r="A13918" t="s">
        <v>158</v>
      </c>
      <c r="B13918" t="s">
        <v>921</v>
      </c>
      <c r="C13918" t="s">
        <v>951</v>
      </c>
      <c r="D13918" t="s">
        <v>957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3,IF('EPA non-CO2 Data'!E13918="CH4",'EPA non-CO2 Data'!H13918*About!$B$102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 x14ac:dyDescent="0.35">
      <c r="A13919" t="s">
        <v>158</v>
      </c>
      <c r="B13919" t="s">
        <v>921</v>
      </c>
      <c r="C13919" t="s">
        <v>951</v>
      </c>
      <c r="D13919" t="s">
        <v>957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3,IF('EPA non-CO2 Data'!E13919="CH4",'EPA non-CO2 Data'!H13919*About!$B$102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 x14ac:dyDescent="0.35">
      <c r="A13920" t="s">
        <v>158</v>
      </c>
      <c r="B13920" t="s">
        <v>921</v>
      </c>
      <c r="C13920" t="s">
        <v>951</v>
      </c>
      <c r="D13920" t="s">
        <v>957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3,IF('EPA non-CO2 Data'!E13920="CH4",'EPA non-CO2 Data'!H13920*About!$B$102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 x14ac:dyDescent="0.35">
      <c r="A13921" t="s">
        <v>158</v>
      </c>
      <c r="B13921" t="s">
        <v>921</v>
      </c>
      <c r="C13921" t="s">
        <v>951</v>
      </c>
      <c r="D13921" t="s">
        <v>957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3,IF('EPA non-CO2 Data'!E13921="CH4",'EPA non-CO2 Data'!H13921*About!$B$102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 x14ac:dyDescent="0.35">
      <c r="A13922" t="s">
        <v>158</v>
      </c>
      <c r="B13922" t="s">
        <v>921</v>
      </c>
      <c r="C13922" t="s">
        <v>951</v>
      </c>
      <c r="D13922" t="s">
        <v>957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3,IF('EPA non-CO2 Data'!E13922="CH4",'EPA non-CO2 Data'!H13922*About!$B$102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 x14ac:dyDescent="0.35">
      <c r="A13923" t="s">
        <v>158</v>
      </c>
      <c r="B13923" t="s">
        <v>921</v>
      </c>
      <c r="C13923" t="s">
        <v>951</v>
      </c>
      <c r="D13923" t="s">
        <v>957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3,IF('EPA non-CO2 Data'!E13923="CH4",'EPA non-CO2 Data'!H13923*About!$B$102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 x14ac:dyDescent="0.35">
      <c r="A13924" t="s">
        <v>158</v>
      </c>
      <c r="B13924" t="s">
        <v>921</v>
      </c>
      <c r="C13924" t="s">
        <v>951</v>
      </c>
      <c r="D13924" t="s">
        <v>957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3,IF('EPA non-CO2 Data'!E13924="CH4",'EPA non-CO2 Data'!H13924*About!$B$102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 x14ac:dyDescent="0.35">
      <c r="A13925" t="s">
        <v>158</v>
      </c>
      <c r="B13925" t="s">
        <v>921</v>
      </c>
      <c r="C13925" t="s">
        <v>951</v>
      </c>
      <c r="D13925" t="s">
        <v>957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3,IF('EPA non-CO2 Data'!E13925="CH4",'EPA non-CO2 Data'!H13925*About!$B$102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 x14ac:dyDescent="0.35">
      <c r="A13926" t="s">
        <v>158</v>
      </c>
      <c r="B13926" t="s">
        <v>921</v>
      </c>
      <c r="C13926" t="s">
        <v>951</v>
      </c>
      <c r="D13926" t="s">
        <v>957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3,IF('EPA non-CO2 Data'!E13926="CH4",'EPA non-CO2 Data'!H13926*About!$B$102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 x14ac:dyDescent="0.35">
      <c r="A13927" t="s">
        <v>158</v>
      </c>
      <c r="B13927" t="s">
        <v>921</v>
      </c>
      <c r="C13927" t="s">
        <v>951</v>
      </c>
      <c r="D13927" t="s">
        <v>957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3,IF('EPA non-CO2 Data'!E13927="CH4",'EPA non-CO2 Data'!H13927*About!$B$102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 x14ac:dyDescent="0.35">
      <c r="A13928" t="s">
        <v>158</v>
      </c>
      <c r="B13928" t="s">
        <v>921</v>
      </c>
      <c r="C13928" t="s">
        <v>951</v>
      </c>
      <c r="D13928" t="s">
        <v>957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3,IF('EPA non-CO2 Data'!E13928="CH4",'EPA non-CO2 Data'!H13928*About!$B$102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 x14ac:dyDescent="0.35">
      <c r="A13929" t="s">
        <v>158</v>
      </c>
      <c r="B13929" t="s">
        <v>921</v>
      </c>
      <c r="C13929" t="s">
        <v>951</v>
      </c>
      <c r="D13929" t="s">
        <v>957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3,IF('EPA non-CO2 Data'!E13929="CH4",'EPA non-CO2 Data'!H13929*About!$B$102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 x14ac:dyDescent="0.35">
      <c r="A13930" t="s">
        <v>158</v>
      </c>
      <c r="B13930" t="s">
        <v>921</v>
      </c>
      <c r="C13930" t="s">
        <v>951</v>
      </c>
      <c r="D13930" t="s">
        <v>957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3,IF('EPA non-CO2 Data'!E13930="CH4",'EPA non-CO2 Data'!H13930*About!$B$102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 x14ac:dyDescent="0.35">
      <c r="A13931" t="s">
        <v>158</v>
      </c>
      <c r="B13931" t="s">
        <v>921</v>
      </c>
      <c r="C13931" t="s">
        <v>951</v>
      </c>
      <c r="D13931" t="s">
        <v>957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3,IF('EPA non-CO2 Data'!E13931="CH4",'EPA non-CO2 Data'!H13931*About!$B$102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 x14ac:dyDescent="0.35">
      <c r="A13932" t="s">
        <v>158</v>
      </c>
      <c r="B13932" t="s">
        <v>921</v>
      </c>
      <c r="C13932" t="s">
        <v>951</v>
      </c>
      <c r="D13932" t="s">
        <v>957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3,IF('EPA non-CO2 Data'!E13932="CH4",'EPA non-CO2 Data'!H13932*About!$B$102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 x14ac:dyDescent="0.35">
      <c r="A13933" t="s">
        <v>158</v>
      </c>
      <c r="B13933" t="s">
        <v>921</v>
      </c>
      <c r="C13933" t="s">
        <v>951</v>
      </c>
      <c r="D13933" t="s">
        <v>957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3,IF('EPA non-CO2 Data'!E13933="CH4",'EPA non-CO2 Data'!H13933*About!$B$102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 x14ac:dyDescent="0.35">
      <c r="A13934" t="s">
        <v>158</v>
      </c>
      <c r="B13934" t="s">
        <v>921</v>
      </c>
      <c r="C13934" t="s">
        <v>951</v>
      </c>
      <c r="D13934" t="s">
        <v>957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3,IF('EPA non-CO2 Data'!E13934="CH4",'EPA non-CO2 Data'!H13934*About!$B$102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 x14ac:dyDescent="0.35">
      <c r="A13935" t="s">
        <v>158</v>
      </c>
      <c r="B13935" t="s">
        <v>921</v>
      </c>
      <c r="C13935" t="s">
        <v>951</v>
      </c>
      <c r="D13935" t="s">
        <v>957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3,IF('EPA non-CO2 Data'!E13935="CH4",'EPA non-CO2 Data'!H13935*About!$B$102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 x14ac:dyDescent="0.35">
      <c r="A13936" t="s">
        <v>158</v>
      </c>
      <c r="B13936" t="s">
        <v>921</v>
      </c>
      <c r="C13936" t="s">
        <v>951</v>
      </c>
      <c r="D13936" t="s">
        <v>957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3,IF('EPA non-CO2 Data'!E13936="CH4",'EPA non-CO2 Data'!H13936*About!$B$102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 x14ac:dyDescent="0.35">
      <c r="A13937" t="s">
        <v>158</v>
      </c>
      <c r="B13937" t="s">
        <v>921</v>
      </c>
      <c r="C13937" t="s">
        <v>951</v>
      </c>
      <c r="D13937" t="s">
        <v>957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3,IF('EPA non-CO2 Data'!E13937="CH4",'EPA non-CO2 Data'!H13937*About!$B$102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 x14ac:dyDescent="0.35">
      <c r="A13938" t="s">
        <v>158</v>
      </c>
      <c r="B13938" t="s">
        <v>921</v>
      </c>
      <c r="C13938" t="s">
        <v>951</v>
      </c>
      <c r="D13938" t="s">
        <v>957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3,IF('EPA non-CO2 Data'!E13938="CH4",'EPA non-CO2 Data'!H13938*About!$B$102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 x14ac:dyDescent="0.35">
      <c r="A13939" t="s">
        <v>158</v>
      </c>
      <c r="B13939" t="s">
        <v>921</v>
      </c>
      <c r="C13939" t="s">
        <v>951</v>
      </c>
      <c r="D13939" t="s">
        <v>957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3,IF('EPA non-CO2 Data'!E13939="CH4",'EPA non-CO2 Data'!H13939*About!$B$102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 x14ac:dyDescent="0.35">
      <c r="A13940" t="s">
        <v>158</v>
      </c>
      <c r="B13940" t="s">
        <v>921</v>
      </c>
      <c r="C13940" t="s">
        <v>951</v>
      </c>
      <c r="D13940" t="s">
        <v>957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3,IF('EPA non-CO2 Data'!E13940="CH4",'EPA non-CO2 Data'!H13940*About!$B$102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 x14ac:dyDescent="0.35">
      <c r="A13941" t="s">
        <v>158</v>
      </c>
      <c r="B13941" t="s">
        <v>921</v>
      </c>
      <c r="C13941" t="s">
        <v>951</v>
      </c>
      <c r="D13941" t="s">
        <v>957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3,IF('EPA non-CO2 Data'!E13941="CH4",'EPA non-CO2 Data'!H13941*About!$B$102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 x14ac:dyDescent="0.35">
      <c r="A13942" t="s">
        <v>158</v>
      </c>
      <c r="B13942" t="s">
        <v>921</v>
      </c>
      <c r="C13942" t="s">
        <v>951</v>
      </c>
      <c r="D13942" t="s">
        <v>957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3,IF('EPA non-CO2 Data'!E13942="CH4",'EPA non-CO2 Data'!H13942*About!$B$102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 x14ac:dyDescent="0.35">
      <c r="A13943" t="s">
        <v>158</v>
      </c>
      <c r="B13943" t="s">
        <v>921</v>
      </c>
      <c r="C13943" t="s">
        <v>951</v>
      </c>
      <c r="D13943" t="s">
        <v>957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3,IF('EPA non-CO2 Data'!E13943="CH4",'EPA non-CO2 Data'!H13943*About!$B$102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 x14ac:dyDescent="0.35">
      <c r="A13944" t="s">
        <v>158</v>
      </c>
      <c r="B13944" t="s">
        <v>921</v>
      </c>
      <c r="C13944" t="s">
        <v>951</v>
      </c>
      <c r="D13944" t="s">
        <v>957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3,IF('EPA non-CO2 Data'!E13944="CH4",'EPA non-CO2 Data'!H13944*About!$B$102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 x14ac:dyDescent="0.35">
      <c r="A13945" t="s">
        <v>158</v>
      </c>
      <c r="B13945" t="s">
        <v>921</v>
      </c>
      <c r="C13945" t="s">
        <v>951</v>
      </c>
      <c r="D13945" t="s">
        <v>957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3,IF('EPA non-CO2 Data'!E13945="CH4",'EPA non-CO2 Data'!H13945*About!$B$102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 x14ac:dyDescent="0.35">
      <c r="A13946" t="s">
        <v>158</v>
      </c>
      <c r="B13946" t="s">
        <v>921</v>
      </c>
      <c r="C13946" t="s">
        <v>951</v>
      </c>
      <c r="D13946" t="s">
        <v>957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3,IF('EPA non-CO2 Data'!E13946="CH4",'EPA non-CO2 Data'!H13946*About!$B$102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 x14ac:dyDescent="0.35">
      <c r="A13947" t="s">
        <v>158</v>
      </c>
      <c r="B13947" t="s">
        <v>921</v>
      </c>
      <c r="C13947" t="s">
        <v>951</v>
      </c>
      <c r="D13947" t="s">
        <v>957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3,IF('EPA non-CO2 Data'!E13947="CH4",'EPA non-CO2 Data'!H13947*About!$B$102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 x14ac:dyDescent="0.35">
      <c r="A13948" t="s">
        <v>158</v>
      </c>
      <c r="B13948" t="s">
        <v>921</v>
      </c>
      <c r="C13948" t="s">
        <v>951</v>
      </c>
      <c r="D13948" t="s">
        <v>957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3,IF('EPA non-CO2 Data'!E13948="CH4",'EPA non-CO2 Data'!H13948*About!$B$102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 x14ac:dyDescent="0.35">
      <c r="A13949" t="s">
        <v>158</v>
      </c>
      <c r="B13949" t="s">
        <v>921</v>
      </c>
      <c r="C13949" t="s">
        <v>951</v>
      </c>
      <c r="D13949" t="s">
        <v>957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3,IF('EPA non-CO2 Data'!E13949="CH4",'EPA non-CO2 Data'!H13949*About!$B$102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 x14ac:dyDescent="0.35">
      <c r="A13950" t="s">
        <v>158</v>
      </c>
      <c r="B13950" t="s">
        <v>921</v>
      </c>
      <c r="C13950" t="s">
        <v>951</v>
      </c>
      <c r="D13950" t="s">
        <v>957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3,IF('EPA non-CO2 Data'!E13950="CH4",'EPA non-CO2 Data'!H13950*About!$B$102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 x14ac:dyDescent="0.35">
      <c r="A13951" t="s">
        <v>158</v>
      </c>
      <c r="B13951" t="s">
        <v>921</v>
      </c>
      <c r="C13951" t="s">
        <v>951</v>
      </c>
      <c r="D13951" t="s">
        <v>957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3,IF('EPA non-CO2 Data'!E13951="CH4",'EPA non-CO2 Data'!H13951*About!$B$102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 x14ac:dyDescent="0.35">
      <c r="A13952" t="s">
        <v>158</v>
      </c>
      <c r="B13952" t="s">
        <v>921</v>
      </c>
      <c r="C13952" t="s">
        <v>951</v>
      </c>
      <c r="D13952" t="s">
        <v>957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3,IF('EPA non-CO2 Data'!E13952="CH4",'EPA non-CO2 Data'!H13952*About!$B$102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 x14ac:dyDescent="0.35">
      <c r="A13953" t="s">
        <v>158</v>
      </c>
      <c r="B13953" t="s">
        <v>921</v>
      </c>
      <c r="C13953" t="s">
        <v>951</v>
      </c>
      <c r="D13953" t="s">
        <v>957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3,IF('EPA non-CO2 Data'!E13953="CH4",'EPA non-CO2 Data'!H13953*About!$B$102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 x14ac:dyDescent="0.35">
      <c r="A13954" t="s">
        <v>158</v>
      </c>
      <c r="B13954" t="s">
        <v>921</v>
      </c>
      <c r="C13954" t="s">
        <v>951</v>
      </c>
      <c r="D13954" t="s">
        <v>957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3,IF('EPA non-CO2 Data'!E13954="CH4",'EPA non-CO2 Data'!H13954*About!$B$102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 x14ac:dyDescent="0.35">
      <c r="A13955" t="s">
        <v>158</v>
      </c>
      <c r="B13955" t="s">
        <v>921</v>
      </c>
      <c r="C13955" t="s">
        <v>951</v>
      </c>
      <c r="D13955" t="s">
        <v>957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3,IF('EPA non-CO2 Data'!E13955="CH4",'EPA non-CO2 Data'!H13955*About!$B$102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 x14ac:dyDescent="0.35">
      <c r="A13956" t="s">
        <v>158</v>
      </c>
      <c r="B13956" t="s">
        <v>921</v>
      </c>
      <c r="C13956" t="s">
        <v>951</v>
      </c>
      <c r="D13956" t="s">
        <v>957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3,IF('EPA non-CO2 Data'!E13956="CH4",'EPA non-CO2 Data'!H13956*About!$B$102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 x14ac:dyDescent="0.35">
      <c r="A13957" t="s">
        <v>158</v>
      </c>
      <c r="B13957" t="s">
        <v>921</v>
      </c>
      <c r="C13957" t="s">
        <v>951</v>
      </c>
      <c r="D13957" t="s">
        <v>957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3,IF('EPA non-CO2 Data'!E13957="CH4",'EPA non-CO2 Data'!H13957*About!$B$102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 x14ac:dyDescent="0.35">
      <c r="A13958" t="s">
        <v>158</v>
      </c>
      <c r="B13958" t="s">
        <v>921</v>
      </c>
      <c r="C13958" t="s">
        <v>951</v>
      </c>
      <c r="D13958" t="s">
        <v>957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3,IF('EPA non-CO2 Data'!E13958="CH4",'EPA non-CO2 Data'!H13958*About!$B$102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 x14ac:dyDescent="0.35">
      <c r="A13959" t="s">
        <v>158</v>
      </c>
      <c r="B13959" t="s">
        <v>921</v>
      </c>
      <c r="C13959" t="s">
        <v>951</v>
      </c>
      <c r="D13959" t="s">
        <v>957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3,IF('EPA non-CO2 Data'!E13959="CH4",'EPA non-CO2 Data'!H13959*About!$B$102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 x14ac:dyDescent="0.35">
      <c r="A13960" t="s">
        <v>158</v>
      </c>
      <c r="B13960" t="s">
        <v>921</v>
      </c>
      <c r="C13960" t="s">
        <v>951</v>
      </c>
      <c r="D13960" t="s">
        <v>957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3,IF('EPA non-CO2 Data'!E13960="CH4",'EPA non-CO2 Data'!H13960*About!$B$102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 x14ac:dyDescent="0.35">
      <c r="A13961" t="s">
        <v>158</v>
      </c>
      <c r="B13961" t="s">
        <v>921</v>
      </c>
      <c r="C13961" t="s">
        <v>951</v>
      </c>
      <c r="D13961" t="s">
        <v>957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3,IF('EPA non-CO2 Data'!E13961="CH4",'EPA non-CO2 Data'!H13961*About!$B$102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 x14ac:dyDescent="0.35">
      <c r="A13962" t="s">
        <v>158</v>
      </c>
      <c r="B13962" t="s">
        <v>921</v>
      </c>
      <c r="C13962" t="s">
        <v>951</v>
      </c>
      <c r="D13962" t="s">
        <v>957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3,IF('EPA non-CO2 Data'!E13962="CH4",'EPA non-CO2 Data'!H13962*About!$B$102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 x14ac:dyDescent="0.35">
      <c r="A13963" t="s">
        <v>158</v>
      </c>
      <c r="B13963" t="s">
        <v>921</v>
      </c>
      <c r="C13963" t="s">
        <v>951</v>
      </c>
      <c r="D13963" t="s">
        <v>957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3,IF('EPA non-CO2 Data'!E13963="CH4",'EPA non-CO2 Data'!H13963*About!$B$102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 x14ac:dyDescent="0.35">
      <c r="A13964" t="s">
        <v>158</v>
      </c>
      <c r="B13964" t="s">
        <v>921</v>
      </c>
      <c r="C13964" t="s">
        <v>951</v>
      </c>
      <c r="D13964" t="s">
        <v>957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3,IF('EPA non-CO2 Data'!E13964="CH4",'EPA non-CO2 Data'!H13964*About!$B$102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 x14ac:dyDescent="0.35">
      <c r="A13965" t="s">
        <v>158</v>
      </c>
      <c r="B13965" t="s">
        <v>921</v>
      </c>
      <c r="C13965" t="s">
        <v>951</v>
      </c>
      <c r="D13965" t="s">
        <v>957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3,IF('EPA non-CO2 Data'!E13965="CH4",'EPA non-CO2 Data'!H13965*About!$B$102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 x14ac:dyDescent="0.35">
      <c r="A13966" t="s">
        <v>158</v>
      </c>
      <c r="B13966" t="s">
        <v>921</v>
      </c>
      <c r="C13966" t="s">
        <v>951</v>
      </c>
      <c r="D13966" t="s">
        <v>957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3,IF('EPA non-CO2 Data'!E13966="CH4",'EPA non-CO2 Data'!H13966*About!$B$102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 x14ac:dyDescent="0.35">
      <c r="A13967" t="s">
        <v>158</v>
      </c>
      <c r="B13967" t="s">
        <v>921</v>
      </c>
      <c r="C13967" t="s">
        <v>951</v>
      </c>
      <c r="D13967" t="s">
        <v>957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3,IF('EPA non-CO2 Data'!E13967="CH4",'EPA non-CO2 Data'!H13967*About!$B$102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 x14ac:dyDescent="0.35">
      <c r="A13968" t="s">
        <v>158</v>
      </c>
      <c r="B13968" t="s">
        <v>921</v>
      </c>
      <c r="C13968" t="s">
        <v>951</v>
      </c>
      <c r="D13968" t="s">
        <v>957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3,IF('EPA non-CO2 Data'!E13968="CH4",'EPA non-CO2 Data'!H13968*About!$B$102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 x14ac:dyDescent="0.35">
      <c r="A13969" t="s">
        <v>158</v>
      </c>
      <c r="B13969" t="s">
        <v>921</v>
      </c>
      <c r="C13969" t="s">
        <v>951</v>
      </c>
      <c r="D13969" t="s">
        <v>957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3,IF('EPA non-CO2 Data'!E13969="CH4",'EPA non-CO2 Data'!H13969*About!$B$102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 x14ac:dyDescent="0.35">
      <c r="A13970" t="s">
        <v>158</v>
      </c>
      <c r="B13970" t="s">
        <v>921</v>
      </c>
      <c r="C13970" t="s">
        <v>951</v>
      </c>
      <c r="D13970" t="s">
        <v>957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3,IF('EPA non-CO2 Data'!E13970="CH4",'EPA non-CO2 Data'!H13970*About!$B$102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 x14ac:dyDescent="0.35">
      <c r="A13971" t="s">
        <v>158</v>
      </c>
      <c r="B13971" t="s">
        <v>958</v>
      </c>
      <c r="C13971" t="s">
        <v>959</v>
      </c>
      <c r="D13971" t="s">
        <v>960</v>
      </c>
      <c r="E13971" t="s">
        <v>961</v>
      </c>
      <c r="F13971">
        <v>1990</v>
      </c>
      <c r="G13971" t="s">
        <v>919</v>
      </c>
      <c r="H13971">
        <v>0.43038590212462202</v>
      </c>
      <c r="I13971">
        <f>IF(E13971="N2O",H13971*About!$B$103,IF('EPA non-CO2 Data'!E13971="CH4",'EPA non-CO2 Data'!H13971*About!$B$102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 x14ac:dyDescent="0.35">
      <c r="A13972" t="s">
        <v>158</v>
      </c>
      <c r="B13972" t="s">
        <v>958</v>
      </c>
      <c r="C13972" t="s">
        <v>959</v>
      </c>
      <c r="D13972" t="s">
        <v>960</v>
      </c>
      <c r="E13972" t="s">
        <v>961</v>
      </c>
      <c r="F13972">
        <v>1991</v>
      </c>
      <c r="G13972" t="s">
        <v>919</v>
      </c>
      <c r="H13972">
        <v>0.415395560268638</v>
      </c>
      <c r="I13972">
        <f>IF(E13972="N2O",H13972*About!$B$103,IF('EPA non-CO2 Data'!E13972="CH4",'EPA non-CO2 Data'!H13972*About!$B$102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 x14ac:dyDescent="0.35">
      <c r="A13973" t="s">
        <v>158</v>
      </c>
      <c r="B13973" t="s">
        <v>958</v>
      </c>
      <c r="C13973" t="s">
        <v>959</v>
      </c>
      <c r="D13973" t="s">
        <v>960</v>
      </c>
      <c r="E13973" t="s">
        <v>961</v>
      </c>
      <c r="F13973">
        <v>1992</v>
      </c>
      <c r="G13973" t="s">
        <v>919</v>
      </c>
      <c r="H13973">
        <v>0.40040521841265397</v>
      </c>
      <c r="I13973">
        <f>IF(E13973="N2O",H13973*About!$B$103,IF('EPA non-CO2 Data'!E13973="CH4",'EPA non-CO2 Data'!H13973*About!$B$102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 x14ac:dyDescent="0.35">
      <c r="A13974" t="s">
        <v>158</v>
      </c>
      <c r="B13974" t="s">
        <v>958</v>
      </c>
      <c r="C13974" t="s">
        <v>959</v>
      </c>
      <c r="D13974" t="s">
        <v>960</v>
      </c>
      <c r="E13974" t="s">
        <v>961</v>
      </c>
      <c r="F13974">
        <v>1993</v>
      </c>
      <c r="G13974" t="s">
        <v>919</v>
      </c>
      <c r="H13974">
        <v>0.38541487655667001</v>
      </c>
      <c r="I13974">
        <f>IF(E13974="N2O",H13974*About!$B$103,IF('EPA non-CO2 Data'!E13974="CH4",'EPA non-CO2 Data'!H13974*About!$B$102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 x14ac:dyDescent="0.35">
      <c r="A13975" t="s">
        <v>158</v>
      </c>
      <c r="B13975" t="s">
        <v>958</v>
      </c>
      <c r="C13975" t="s">
        <v>959</v>
      </c>
      <c r="D13975" t="s">
        <v>960</v>
      </c>
      <c r="E13975" t="s">
        <v>961</v>
      </c>
      <c r="F13975">
        <v>1994</v>
      </c>
      <c r="G13975" t="s">
        <v>919</v>
      </c>
      <c r="H13975">
        <v>0.37042453470068598</v>
      </c>
      <c r="I13975">
        <f>IF(E13975="N2O",H13975*About!$B$103,IF('EPA non-CO2 Data'!E13975="CH4",'EPA non-CO2 Data'!H13975*About!$B$102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 x14ac:dyDescent="0.35">
      <c r="A13976" t="s">
        <v>158</v>
      </c>
      <c r="B13976" t="s">
        <v>958</v>
      </c>
      <c r="C13976" t="s">
        <v>959</v>
      </c>
      <c r="D13976" t="s">
        <v>960</v>
      </c>
      <c r="E13976" t="s">
        <v>961</v>
      </c>
      <c r="F13976">
        <v>1995</v>
      </c>
      <c r="G13976" t="s">
        <v>919</v>
      </c>
      <c r="H13976">
        <v>0.35543419284470201</v>
      </c>
      <c r="I13976">
        <f>IF(E13976="N2O",H13976*About!$B$103,IF('EPA non-CO2 Data'!E13976="CH4",'EPA non-CO2 Data'!H13976*About!$B$102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 x14ac:dyDescent="0.35">
      <c r="A13977" t="s">
        <v>158</v>
      </c>
      <c r="B13977" t="s">
        <v>958</v>
      </c>
      <c r="C13977" t="s">
        <v>959</v>
      </c>
      <c r="D13977" t="s">
        <v>960</v>
      </c>
      <c r="E13977" t="s">
        <v>961</v>
      </c>
      <c r="F13977">
        <v>1996</v>
      </c>
      <c r="G13977" t="s">
        <v>919</v>
      </c>
      <c r="H13977">
        <v>0.31760525732696299</v>
      </c>
      <c r="I13977">
        <f>IF(E13977="N2O",H13977*About!$B$103,IF('EPA non-CO2 Data'!E13977="CH4",'EPA non-CO2 Data'!H13977*About!$B$102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 x14ac:dyDescent="0.35">
      <c r="A13978" t="s">
        <v>158</v>
      </c>
      <c r="B13978" t="s">
        <v>958</v>
      </c>
      <c r="C13978" t="s">
        <v>959</v>
      </c>
      <c r="D13978" t="s">
        <v>960</v>
      </c>
      <c r="E13978" t="s">
        <v>961</v>
      </c>
      <c r="F13978">
        <v>1997</v>
      </c>
      <c r="G13978" t="s">
        <v>919</v>
      </c>
      <c r="H13978">
        <v>0.27977632180922402</v>
      </c>
      <c r="I13978">
        <f>IF(E13978="N2O",H13978*About!$B$103,IF('EPA non-CO2 Data'!E13978="CH4",'EPA non-CO2 Data'!H13978*About!$B$102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 x14ac:dyDescent="0.35">
      <c r="A13979" t="s">
        <v>158</v>
      </c>
      <c r="B13979" t="s">
        <v>958</v>
      </c>
      <c r="C13979" t="s">
        <v>959</v>
      </c>
      <c r="D13979" t="s">
        <v>960</v>
      </c>
      <c r="E13979" t="s">
        <v>961</v>
      </c>
      <c r="F13979">
        <v>1998</v>
      </c>
      <c r="G13979" t="s">
        <v>919</v>
      </c>
      <c r="H13979">
        <v>0.24194738629148499</v>
      </c>
      <c r="I13979">
        <f>IF(E13979="N2O",H13979*About!$B$103,IF('EPA non-CO2 Data'!E13979="CH4",'EPA non-CO2 Data'!H13979*About!$B$102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 x14ac:dyDescent="0.35">
      <c r="A13980" t="s">
        <v>158</v>
      </c>
      <c r="B13980" t="s">
        <v>958</v>
      </c>
      <c r="C13980" t="s">
        <v>959</v>
      </c>
      <c r="D13980" t="s">
        <v>960</v>
      </c>
      <c r="E13980" t="s">
        <v>961</v>
      </c>
      <c r="F13980">
        <v>1999</v>
      </c>
      <c r="G13980" t="s">
        <v>919</v>
      </c>
      <c r="H13980">
        <v>0.20411845077374599</v>
      </c>
      <c r="I13980">
        <f>IF(E13980="N2O",H13980*About!$B$103,IF('EPA non-CO2 Data'!E13980="CH4",'EPA non-CO2 Data'!H13980*About!$B$102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 x14ac:dyDescent="0.35">
      <c r="A13981" t="s">
        <v>158</v>
      </c>
      <c r="B13981" t="s">
        <v>958</v>
      </c>
      <c r="C13981" t="s">
        <v>959</v>
      </c>
      <c r="D13981" t="s">
        <v>960</v>
      </c>
      <c r="E13981" t="s">
        <v>961</v>
      </c>
      <c r="F13981">
        <v>2000</v>
      </c>
      <c r="G13981" t="s">
        <v>919</v>
      </c>
      <c r="H13981">
        <v>0.16628951525600699</v>
      </c>
      <c r="I13981">
        <f>IF(E13981="N2O",H13981*About!$B$103,IF('EPA non-CO2 Data'!E13981="CH4",'EPA non-CO2 Data'!H13981*About!$B$102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 x14ac:dyDescent="0.35">
      <c r="A13982" t="s">
        <v>158</v>
      </c>
      <c r="B13982" t="s">
        <v>958</v>
      </c>
      <c r="C13982" t="s">
        <v>959</v>
      </c>
      <c r="D13982" t="s">
        <v>960</v>
      </c>
      <c r="E13982" t="s">
        <v>961</v>
      </c>
      <c r="F13982">
        <v>2001</v>
      </c>
      <c r="G13982" t="s">
        <v>919</v>
      </c>
      <c r="H13982">
        <v>0.15647878672490401</v>
      </c>
      <c r="I13982">
        <f>IF(E13982="N2O",H13982*About!$B$103,IF('EPA non-CO2 Data'!E13982="CH4",'EPA non-CO2 Data'!H13982*About!$B$102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 x14ac:dyDescent="0.35">
      <c r="A13983" t="s">
        <v>158</v>
      </c>
      <c r="B13983" t="s">
        <v>958</v>
      </c>
      <c r="C13983" t="s">
        <v>959</v>
      </c>
      <c r="D13983" t="s">
        <v>960</v>
      </c>
      <c r="E13983" t="s">
        <v>961</v>
      </c>
      <c r="F13983">
        <v>2002</v>
      </c>
      <c r="G13983" t="s">
        <v>919</v>
      </c>
      <c r="H13983">
        <v>0.14666805819380099</v>
      </c>
      <c r="I13983">
        <f>IF(E13983="N2O",H13983*About!$B$103,IF('EPA non-CO2 Data'!E13983="CH4",'EPA non-CO2 Data'!H13983*About!$B$102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 x14ac:dyDescent="0.35">
      <c r="A13984" t="s">
        <v>158</v>
      </c>
      <c r="B13984" t="s">
        <v>958</v>
      </c>
      <c r="C13984" t="s">
        <v>959</v>
      </c>
      <c r="D13984" t="s">
        <v>960</v>
      </c>
      <c r="E13984" t="s">
        <v>961</v>
      </c>
      <c r="F13984">
        <v>2003</v>
      </c>
      <c r="G13984" t="s">
        <v>919</v>
      </c>
      <c r="H13984">
        <v>0.13685732966269801</v>
      </c>
      <c r="I13984">
        <f>IF(E13984="N2O",H13984*About!$B$103,IF('EPA non-CO2 Data'!E13984="CH4",'EPA non-CO2 Data'!H13984*About!$B$102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 x14ac:dyDescent="0.35">
      <c r="A13985" t="s">
        <v>158</v>
      </c>
      <c r="B13985" t="s">
        <v>958</v>
      </c>
      <c r="C13985" t="s">
        <v>959</v>
      </c>
      <c r="D13985" t="s">
        <v>960</v>
      </c>
      <c r="E13985" t="s">
        <v>961</v>
      </c>
      <c r="F13985">
        <v>2004</v>
      </c>
      <c r="G13985" t="s">
        <v>919</v>
      </c>
      <c r="H13985">
        <v>0.12704660113159499</v>
      </c>
      <c r="I13985">
        <f>IF(E13985="N2O",H13985*About!$B$103,IF('EPA non-CO2 Data'!E13985="CH4",'EPA non-CO2 Data'!H13985*About!$B$102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 x14ac:dyDescent="0.35">
      <c r="A13986" t="s">
        <v>158</v>
      </c>
      <c r="B13986" t="s">
        <v>958</v>
      </c>
      <c r="C13986" t="s">
        <v>959</v>
      </c>
      <c r="D13986" t="s">
        <v>960</v>
      </c>
      <c r="E13986" t="s">
        <v>961</v>
      </c>
      <c r="F13986">
        <v>2005</v>
      </c>
      <c r="G13986" t="s">
        <v>919</v>
      </c>
      <c r="H13986">
        <v>0.11723587260049199</v>
      </c>
      <c r="I13986">
        <f>IF(E13986="N2O",H13986*About!$B$103,IF('EPA non-CO2 Data'!E13986="CH4",'EPA non-CO2 Data'!H13986*About!$B$102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 x14ac:dyDescent="0.35">
      <c r="A13987" t="s">
        <v>158</v>
      </c>
      <c r="B13987" t="s">
        <v>958</v>
      </c>
      <c r="C13987" t="s">
        <v>959</v>
      </c>
      <c r="D13987" t="s">
        <v>960</v>
      </c>
      <c r="E13987" t="s">
        <v>961</v>
      </c>
      <c r="F13987">
        <v>2006</v>
      </c>
      <c r="G13987" t="s">
        <v>919</v>
      </c>
      <c r="H13987">
        <v>0.10576103026526799</v>
      </c>
      <c r="I13987">
        <f>IF(E13987="N2O",H13987*About!$B$103,IF('EPA non-CO2 Data'!E13987="CH4",'EPA non-CO2 Data'!H13987*About!$B$102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 x14ac:dyDescent="0.35">
      <c r="A13988" t="s">
        <v>158</v>
      </c>
      <c r="B13988" t="s">
        <v>958</v>
      </c>
      <c r="C13988" t="s">
        <v>959</v>
      </c>
      <c r="D13988" t="s">
        <v>960</v>
      </c>
      <c r="E13988" t="s">
        <v>961</v>
      </c>
      <c r="F13988">
        <v>2007</v>
      </c>
      <c r="G13988" t="s">
        <v>919</v>
      </c>
      <c r="H13988">
        <v>9.4286187930044701E-2</v>
      </c>
      <c r="I13988">
        <f>IF(E13988="N2O",H13988*About!$B$103,IF('EPA non-CO2 Data'!E13988="CH4",'EPA non-CO2 Data'!H13988*About!$B$102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 x14ac:dyDescent="0.35">
      <c r="A13989" t="s">
        <v>158</v>
      </c>
      <c r="B13989" t="s">
        <v>958</v>
      </c>
      <c r="C13989" t="s">
        <v>959</v>
      </c>
      <c r="D13989" t="s">
        <v>960</v>
      </c>
      <c r="E13989" t="s">
        <v>961</v>
      </c>
      <c r="F13989">
        <v>2008</v>
      </c>
      <c r="G13989" t="s">
        <v>919</v>
      </c>
      <c r="H13989">
        <v>8.2811345594821006E-2</v>
      </c>
      <c r="I13989">
        <f>IF(E13989="N2O",H13989*About!$B$103,IF('EPA non-CO2 Data'!E13989="CH4",'EPA non-CO2 Data'!H13989*About!$B$102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 x14ac:dyDescent="0.35">
      <c r="A13990" t="s">
        <v>158</v>
      </c>
      <c r="B13990" t="s">
        <v>958</v>
      </c>
      <c r="C13990" t="s">
        <v>959</v>
      </c>
      <c r="D13990" t="s">
        <v>960</v>
      </c>
      <c r="E13990" t="s">
        <v>961</v>
      </c>
      <c r="F13990">
        <v>2009</v>
      </c>
      <c r="G13990" t="s">
        <v>919</v>
      </c>
      <c r="H13990">
        <v>7.13365032595972E-2</v>
      </c>
      <c r="I13990">
        <f>IF(E13990="N2O",H13990*About!$B$103,IF('EPA non-CO2 Data'!E13990="CH4",'EPA non-CO2 Data'!H13990*About!$B$102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 x14ac:dyDescent="0.35">
      <c r="A13991" t="s">
        <v>158</v>
      </c>
      <c r="B13991" t="s">
        <v>958</v>
      </c>
      <c r="C13991" t="s">
        <v>959</v>
      </c>
      <c r="D13991" t="s">
        <v>960</v>
      </c>
      <c r="E13991" t="s">
        <v>961</v>
      </c>
      <c r="F13991">
        <v>2010</v>
      </c>
      <c r="G13991" t="s">
        <v>919</v>
      </c>
      <c r="H13991">
        <v>5.9861660924373401E-2</v>
      </c>
      <c r="I13991">
        <f>IF(E13991="N2O",H13991*About!$B$103,IF('EPA non-CO2 Data'!E13991="CH4",'EPA non-CO2 Data'!H13991*About!$B$102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 x14ac:dyDescent="0.35">
      <c r="A13992" t="s">
        <v>158</v>
      </c>
      <c r="B13992" t="s">
        <v>958</v>
      </c>
      <c r="C13992" t="s">
        <v>959</v>
      </c>
      <c r="D13992" t="s">
        <v>960</v>
      </c>
      <c r="E13992" t="s">
        <v>961</v>
      </c>
      <c r="F13992">
        <v>2011</v>
      </c>
      <c r="G13992" t="s">
        <v>919</v>
      </c>
      <c r="H13992">
        <v>5.8396359938169301E-2</v>
      </c>
      <c r="I13992">
        <f>IF(E13992="N2O",H13992*About!$B$103,IF('EPA non-CO2 Data'!E13992="CH4",'EPA non-CO2 Data'!H13992*About!$B$102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 x14ac:dyDescent="0.35">
      <c r="A13993" t="s">
        <v>158</v>
      </c>
      <c r="B13993" t="s">
        <v>958</v>
      </c>
      <c r="C13993" t="s">
        <v>959</v>
      </c>
      <c r="D13993" t="s">
        <v>960</v>
      </c>
      <c r="E13993" t="s">
        <v>961</v>
      </c>
      <c r="F13993">
        <v>2012</v>
      </c>
      <c r="G13993" t="s">
        <v>919</v>
      </c>
      <c r="H13993">
        <v>5.6931058951965097E-2</v>
      </c>
      <c r="I13993">
        <f>IF(E13993="N2O",H13993*About!$B$103,IF('EPA non-CO2 Data'!E13993="CH4",'EPA non-CO2 Data'!H13993*About!$B$102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 x14ac:dyDescent="0.35">
      <c r="A13994" t="s">
        <v>158</v>
      </c>
      <c r="B13994" t="s">
        <v>958</v>
      </c>
      <c r="C13994" t="s">
        <v>959</v>
      </c>
      <c r="D13994" t="s">
        <v>960</v>
      </c>
      <c r="E13994" t="s">
        <v>961</v>
      </c>
      <c r="F13994">
        <v>2013</v>
      </c>
      <c r="G13994" t="s">
        <v>919</v>
      </c>
      <c r="H13994">
        <v>5.2085862445414799E-2</v>
      </c>
      <c r="I13994">
        <f>IF(E13994="N2O",H13994*About!$B$103,IF('EPA non-CO2 Data'!E13994="CH4",'EPA non-CO2 Data'!H13994*About!$B$102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 x14ac:dyDescent="0.35">
      <c r="A13995" t="s">
        <v>158</v>
      </c>
      <c r="B13995" t="s">
        <v>958</v>
      </c>
      <c r="C13995" t="s">
        <v>959</v>
      </c>
      <c r="D13995" t="s">
        <v>960</v>
      </c>
      <c r="E13995" t="s">
        <v>961</v>
      </c>
      <c r="F13995">
        <v>2014</v>
      </c>
      <c r="G13995" t="s">
        <v>919</v>
      </c>
      <c r="H13995">
        <v>4.7240665938864598E-2</v>
      </c>
      <c r="I13995">
        <f>IF(E13995="N2O",H13995*About!$B$103,IF('EPA non-CO2 Data'!E13995="CH4",'EPA non-CO2 Data'!H13995*About!$B$102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 x14ac:dyDescent="0.35">
      <c r="A13996" t="s">
        <v>158</v>
      </c>
      <c r="B13996" t="s">
        <v>958</v>
      </c>
      <c r="C13996" t="s">
        <v>959</v>
      </c>
      <c r="D13996" t="s">
        <v>960</v>
      </c>
      <c r="E13996" t="s">
        <v>961</v>
      </c>
      <c r="F13996">
        <v>2015</v>
      </c>
      <c r="G13996" t="s">
        <v>919</v>
      </c>
      <c r="H13996">
        <v>4.5958791705552698E-2</v>
      </c>
      <c r="I13996">
        <f>IF(E13996="N2O",H13996*About!$B$103,IF('EPA non-CO2 Data'!E13996="CH4",'EPA non-CO2 Data'!H13996*About!$B$102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 x14ac:dyDescent="0.35">
      <c r="A13997" t="s">
        <v>158</v>
      </c>
      <c r="B13997" t="s">
        <v>958</v>
      </c>
      <c r="C13997" t="s">
        <v>959</v>
      </c>
      <c r="D13997" t="s">
        <v>960</v>
      </c>
      <c r="E13997" t="s">
        <v>961</v>
      </c>
      <c r="F13997">
        <v>2016</v>
      </c>
      <c r="G13997" t="s">
        <v>919</v>
      </c>
      <c r="H13997">
        <v>4.7585968937394203E-2</v>
      </c>
      <c r="I13997">
        <f>IF(E13997="N2O",H13997*About!$B$103,IF('EPA non-CO2 Data'!E13997="CH4",'EPA non-CO2 Data'!H13997*About!$B$102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 x14ac:dyDescent="0.35">
      <c r="A13998" t="s">
        <v>158</v>
      </c>
      <c r="B13998" t="s">
        <v>958</v>
      </c>
      <c r="C13998" t="s">
        <v>959</v>
      </c>
      <c r="D13998" t="s">
        <v>960</v>
      </c>
      <c r="E13998" t="s">
        <v>961</v>
      </c>
      <c r="F13998">
        <v>2017</v>
      </c>
      <c r="G13998" t="s">
        <v>919</v>
      </c>
      <c r="H13998">
        <v>4.9213146169235597E-2</v>
      </c>
      <c r="I13998">
        <f>IF(E13998="N2O",H13998*About!$B$103,IF('EPA non-CO2 Data'!E13998="CH4",'EPA non-CO2 Data'!H13998*About!$B$102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 x14ac:dyDescent="0.35">
      <c r="A13999" t="s">
        <v>158</v>
      </c>
      <c r="B13999" t="s">
        <v>958</v>
      </c>
      <c r="C13999" t="s">
        <v>959</v>
      </c>
      <c r="D13999" t="s">
        <v>960</v>
      </c>
      <c r="E13999" t="s">
        <v>961</v>
      </c>
      <c r="F13999">
        <v>2018</v>
      </c>
      <c r="G13999" t="s">
        <v>919</v>
      </c>
      <c r="H13999">
        <v>5.0840323401077102E-2</v>
      </c>
      <c r="I13999">
        <f>IF(E13999="N2O",H13999*About!$B$103,IF('EPA non-CO2 Data'!E13999="CH4",'EPA non-CO2 Data'!H13999*About!$B$102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 x14ac:dyDescent="0.35">
      <c r="A14000" t="s">
        <v>158</v>
      </c>
      <c r="B14000" t="s">
        <v>958</v>
      </c>
      <c r="C14000" t="s">
        <v>959</v>
      </c>
      <c r="D14000" t="s">
        <v>960</v>
      </c>
      <c r="E14000" t="s">
        <v>961</v>
      </c>
      <c r="F14000">
        <v>2019</v>
      </c>
      <c r="G14000" t="s">
        <v>919</v>
      </c>
      <c r="H14000">
        <v>5.2467500632918503E-2</v>
      </c>
      <c r="I14000">
        <f>IF(E14000="N2O",H14000*About!$B$103,IF('EPA non-CO2 Data'!E14000="CH4",'EPA non-CO2 Data'!H14000*About!$B$102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 x14ac:dyDescent="0.35">
      <c r="A14001" t="s">
        <v>158</v>
      </c>
      <c r="B14001" t="s">
        <v>958</v>
      </c>
      <c r="C14001" t="s">
        <v>959</v>
      </c>
      <c r="D14001" t="s">
        <v>960</v>
      </c>
      <c r="E14001" t="s">
        <v>961</v>
      </c>
      <c r="F14001">
        <v>2020</v>
      </c>
      <c r="G14001" t="s">
        <v>919</v>
      </c>
      <c r="H14001">
        <v>5.4094677864759903E-2</v>
      </c>
      <c r="I14001">
        <f>IF(E14001="N2O",H14001*About!$B$103,IF('EPA non-CO2 Data'!E14001="CH4",'EPA non-CO2 Data'!H14001*About!$B$102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 x14ac:dyDescent="0.35">
      <c r="A14002" t="s">
        <v>158</v>
      </c>
      <c r="B14002" t="s">
        <v>958</v>
      </c>
      <c r="C14002" t="s">
        <v>959</v>
      </c>
      <c r="D14002" t="s">
        <v>960</v>
      </c>
      <c r="E14002" t="s">
        <v>961</v>
      </c>
      <c r="F14002">
        <v>2021</v>
      </c>
      <c r="G14002" t="s">
        <v>919</v>
      </c>
      <c r="H14002">
        <v>5.54021416993156E-2</v>
      </c>
      <c r="I14002">
        <f>IF(E14002="N2O",H14002*About!$B$103,IF('EPA non-CO2 Data'!E14002="CH4",'EPA non-CO2 Data'!H14002*About!$B$102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 x14ac:dyDescent="0.35">
      <c r="A14003" t="s">
        <v>158</v>
      </c>
      <c r="B14003" t="s">
        <v>958</v>
      </c>
      <c r="C14003" t="s">
        <v>959</v>
      </c>
      <c r="D14003" t="s">
        <v>960</v>
      </c>
      <c r="E14003" t="s">
        <v>961</v>
      </c>
      <c r="F14003">
        <v>2022</v>
      </c>
      <c r="G14003" t="s">
        <v>919</v>
      </c>
      <c r="H14003">
        <v>5.6709605533871298E-2</v>
      </c>
      <c r="I14003">
        <f>IF(E14003="N2O",H14003*About!$B$103,IF('EPA non-CO2 Data'!E14003="CH4",'EPA non-CO2 Data'!H14003*About!$B$102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 x14ac:dyDescent="0.35">
      <c r="A14004" t="s">
        <v>158</v>
      </c>
      <c r="B14004" t="s">
        <v>958</v>
      </c>
      <c r="C14004" t="s">
        <v>959</v>
      </c>
      <c r="D14004" t="s">
        <v>960</v>
      </c>
      <c r="E14004" t="s">
        <v>961</v>
      </c>
      <c r="F14004">
        <v>2023</v>
      </c>
      <c r="G14004" t="s">
        <v>919</v>
      </c>
      <c r="H14004">
        <v>5.8017069368427002E-2</v>
      </c>
      <c r="I14004">
        <f>IF(E14004="N2O",H14004*About!$B$103,IF('EPA non-CO2 Data'!E14004="CH4",'EPA non-CO2 Data'!H14004*About!$B$102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 x14ac:dyDescent="0.35">
      <c r="A14005" t="s">
        <v>158</v>
      </c>
      <c r="B14005" t="s">
        <v>958</v>
      </c>
      <c r="C14005" t="s">
        <v>959</v>
      </c>
      <c r="D14005" t="s">
        <v>960</v>
      </c>
      <c r="E14005" t="s">
        <v>961</v>
      </c>
      <c r="F14005">
        <v>2024</v>
      </c>
      <c r="G14005" t="s">
        <v>919</v>
      </c>
      <c r="H14005">
        <v>5.9324533202982602E-2</v>
      </c>
      <c r="I14005">
        <f>IF(E14005="N2O",H14005*About!$B$103,IF('EPA non-CO2 Data'!E14005="CH4",'EPA non-CO2 Data'!H14005*About!$B$102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 x14ac:dyDescent="0.35">
      <c r="A14006" t="s">
        <v>158</v>
      </c>
      <c r="B14006" t="s">
        <v>958</v>
      </c>
      <c r="C14006" t="s">
        <v>959</v>
      </c>
      <c r="D14006" t="s">
        <v>960</v>
      </c>
      <c r="E14006" t="s">
        <v>961</v>
      </c>
      <c r="F14006">
        <v>2025</v>
      </c>
      <c r="G14006" t="s">
        <v>919</v>
      </c>
      <c r="H14006">
        <v>6.0631997037538299E-2</v>
      </c>
      <c r="I14006">
        <f>IF(E14006="N2O",H14006*About!$B$103,IF('EPA non-CO2 Data'!E14006="CH4",'EPA non-CO2 Data'!H14006*About!$B$102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 x14ac:dyDescent="0.35">
      <c r="A14007" t="s">
        <v>158</v>
      </c>
      <c r="B14007" t="s">
        <v>958</v>
      </c>
      <c r="C14007" t="s">
        <v>959</v>
      </c>
      <c r="D14007" t="s">
        <v>960</v>
      </c>
      <c r="E14007" t="s">
        <v>961</v>
      </c>
      <c r="F14007">
        <v>2026</v>
      </c>
      <c r="G14007" t="s">
        <v>919</v>
      </c>
      <c r="H14007">
        <v>6.2709886497123904E-2</v>
      </c>
      <c r="I14007">
        <f>IF(E14007="N2O",H14007*About!$B$103,IF('EPA non-CO2 Data'!E14007="CH4",'EPA non-CO2 Data'!H14007*About!$B$102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 x14ac:dyDescent="0.35">
      <c r="A14008" t="s">
        <v>158</v>
      </c>
      <c r="B14008" t="s">
        <v>958</v>
      </c>
      <c r="C14008" t="s">
        <v>959</v>
      </c>
      <c r="D14008" t="s">
        <v>960</v>
      </c>
      <c r="E14008" t="s">
        <v>961</v>
      </c>
      <c r="F14008">
        <v>2027</v>
      </c>
      <c r="G14008" t="s">
        <v>919</v>
      </c>
      <c r="H14008">
        <v>6.4787775956709495E-2</v>
      </c>
      <c r="I14008">
        <f>IF(E14008="N2O",H14008*About!$B$103,IF('EPA non-CO2 Data'!E14008="CH4",'EPA non-CO2 Data'!H14008*About!$B$102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 x14ac:dyDescent="0.35">
      <c r="A14009" t="s">
        <v>158</v>
      </c>
      <c r="B14009" t="s">
        <v>958</v>
      </c>
      <c r="C14009" t="s">
        <v>959</v>
      </c>
      <c r="D14009" t="s">
        <v>960</v>
      </c>
      <c r="E14009" t="s">
        <v>961</v>
      </c>
      <c r="F14009">
        <v>2028</v>
      </c>
      <c r="G14009" t="s">
        <v>919</v>
      </c>
      <c r="H14009">
        <v>6.68656654162951E-2</v>
      </c>
      <c r="I14009">
        <f>IF(E14009="N2O",H14009*About!$B$103,IF('EPA non-CO2 Data'!E14009="CH4",'EPA non-CO2 Data'!H14009*About!$B$102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 x14ac:dyDescent="0.35">
      <c r="A14010" t="s">
        <v>158</v>
      </c>
      <c r="B14010" t="s">
        <v>958</v>
      </c>
      <c r="C14010" t="s">
        <v>959</v>
      </c>
      <c r="D14010" t="s">
        <v>960</v>
      </c>
      <c r="E14010" t="s">
        <v>961</v>
      </c>
      <c r="F14010">
        <v>2029</v>
      </c>
      <c r="G14010" t="s">
        <v>919</v>
      </c>
      <c r="H14010">
        <v>6.8943554875880705E-2</v>
      </c>
      <c r="I14010">
        <f>IF(E14010="N2O",H14010*About!$B$103,IF('EPA non-CO2 Data'!E14010="CH4",'EPA non-CO2 Data'!H14010*About!$B$102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 x14ac:dyDescent="0.35">
      <c r="A14011" t="s">
        <v>158</v>
      </c>
      <c r="B14011" t="s">
        <v>958</v>
      </c>
      <c r="C14011" t="s">
        <v>959</v>
      </c>
      <c r="D14011" t="s">
        <v>960</v>
      </c>
      <c r="E14011" t="s">
        <v>961</v>
      </c>
      <c r="F14011">
        <v>2030</v>
      </c>
      <c r="G14011" t="s">
        <v>919</v>
      </c>
      <c r="H14011">
        <v>7.1021444335466297E-2</v>
      </c>
      <c r="I14011">
        <f>IF(E14011="N2O",H14011*About!$B$103,IF('EPA non-CO2 Data'!E14011="CH4",'EPA non-CO2 Data'!H14011*About!$B$102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 x14ac:dyDescent="0.35">
      <c r="A14012" t="s">
        <v>158</v>
      </c>
      <c r="B14012" t="s">
        <v>958</v>
      </c>
      <c r="C14012" t="s">
        <v>959</v>
      </c>
      <c r="D14012" t="s">
        <v>960</v>
      </c>
      <c r="E14012" t="s">
        <v>961</v>
      </c>
      <c r="F14012">
        <v>2031</v>
      </c>
      <c r="G14012" t="s">
        <v>919</v>
      </c>
      <c r="H14012">
        <v>7.2060860331506896E-2</v>
      </c>
      <c r="I14012">
        <f>IF(E14012="N2O",H14012*About!$B$103,IF('EPA non-CO2 Data'!E14012="CH4",'EPA non-CO2 Data'!H14012*About!$B$102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 x14ac:dyDescent="0.35">
      <c r="A14013" t="s">
        <v>158</v>
      </c>
      <c r="B14013" t="s">
        <v>958</v>
      </c>
      <c r="C14013" t="s">
        <v>959</v>
      </c>
      <c r="D14013" t="s">
        <v>960</v>
      </c>
      <c r="E14013" t="s">
        <v>961</v>
      </c>
      <c r="F14013">
        <v>2032</v>
      </c>
      <c r="G14013" t="s">
        <v>919</v>
      </c>
      <c r="H14013">
        <v>7.3100276327547495E-2</v>
      </c>
      <c r="I14013">
        <f>IF(E14013="N2O",H14013*About!$B$103,IF('EPA non-CO2 Data'!E14013="CH4",'EPA non-CO2 Data'!H14013*About!$B$102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 x14ac:dyDescent="0.35">
      <c r="A14014" t="s">
        <v>158</v>
      </c>
      <c r="B14014" t="s">
        <v>958</v>
      </c>
      <c r="C14014" t="s">
        <v>959</v>
      </c>
      <c r="D14014" t="s">
        <v>960</v>
      </c>
      <c r="E14014" t="s">
        <v>961</v>
      </c>
      <c r="F14014">
        <v>2033</v>
      </c>
      <c r="G14014" t="s">
        <v>919</v>
      </c>
      <c r="H14014">
        <v>7.4139692323588094E-2</v>
      </c>
      <c r="I14014">
        <f>IF(E14014="N2O",H14014*About!$B$103,IF('EPA non-CO2 Data'!E14014="CH4",'EPA non-CO2 Data'!H14014*About!$B$102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 x14ac:dyDescent="0.35">
      <c r="A14015" t="s">
        <v>158</v>
      </c>
      <c r="B14015" t="s">
        <v>958</v>
      </c>
      <c r="C14015" t="s">
        <v>959</v>
      </c>
      <c r="D14015" t="s">
        <v>960</v>
      </c>
      <c r="E14015" t="s">
        <v>961</v>
      </c>
      <c r="F14015">
        <v>2034</v>
      </c>
      <c r="G14015" t="s">
        <v>919</v>
      </c>
      <c r="H14015">
        <v>7.5179108319628707E-2</v>
      </c>
      <c r="I14015">
        <f>IF(E14015="N2O",H14015*About!$B$103,IF('EPA non-CO2 Data'!E14015="CH4",'EPA non-CO2 Data'!H14015*About!$B$102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 x14ac:dyDescent="0.35">
      <c r="A14016" t="s">
        <v>158</v>
      </c>
      <c r="B14016" t="s">
        <v>958</v>
      </c>
      <c r="C14016" t="s">
        <v>959</v>
      </c>
      <c r="D14016" t="s">
        <v>960</v>
      </c>
      <c r="E14016" t="s">
        <v>961</v>
      </c>
      <c r="F14016">
        <v>2035</v>
      </c>
      <c r="G14016" t="s">
        <v>919</v>
      </c>
      <c r="H14016">
        <v>7.6218524315669306E-2</v>
      </c>
      <c r="I14016">
        <f>IF(E14016="N2O",H14016*About!$B$103,IF('EPA non-CO2 Data'!E14016="CH4",'EPA non-CO2 Data'!H14016*About!$B$102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 x14ac:dyDescent="0.35">
      <c r="A14017" t="s">
        <v>158</v>
      </c>
      <c r="B14017" t="s">
        <v>958</v>
      </c>
      <c r="C14017" t="s">
        <v>959</v>
      </c>
      <c r="D14017" t="s">
        <v>960</v>
      </c>
      <c r="E14017" t="s">
        <v>961</v>
      </c>
      <c r="F14017">
        <v>2036</v>
      </c>
      <c r="G14017" t="s">
        <v>919</v>
      </c>
      <c r="H14017">
        <v>7.75832299464322E-2</v>
      </c>
      <c r="I14017">
        <f>IF(E14017="N2O",H14017*About!$B$103,IF('EPA non-CO2 Data'!E14017="CH4",'EPA non-CO2 Data'!H14017*About!$B$102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 x14ac:dyDescent="0.35">
      <c r="A14018" t="s">
        <v>158</v>
      </c>
      <c r="B14018" t="s">
        <v>958</v>
      </c>
      <c r="C14018" t="s">
        <v>959</v>
      </c>
      <c r="D14018" t="s">
        <v>960</v>
      </c>
      <c r="E14018" t="s">
        <v>961</v>
      </c>
      <c r="F14018">
        <v>2037</v>
      </c>
      <c r="G14018" t="s">
        <v>919</v>
      </c>
      <c r="H14018">
        <v>7.8947935577195205E-2</v>
      </c>
      <c r="I14018">
        <f>IF(E14018="N2O",H14018*About!$B$103,IF('EPA non-CO2 Data'!E14018="CH4",'EPA non-CO2 Data'!H14018*About!$B$102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 x14ac:dyDescent="0.35">
      <c r="A14019" t="s">
        <v>158</v>
      </c>
      <c r="B14019" t="s">
        <v>958</v>
      </c>
      <c r="C14019" t="s">
        <v>959</v>
      </c>
      <c r="D14019" t="s">
        <v>960</v>
      </c>
      <c r="E14019" t="s">
        <v>961</v>
      </c>
      <c r="F14019">
        <v>2038</v>
      </c>
      <c r="G14019" t="s">
        <v>919</v>
      </c>
      <c r="H14019">
        <v>8.0312641207958196E-2</v>
      </c>
      <c r="I14019">
        <f>IF(E14019="N2O",H14019*About!$B$103,IF('EPA non-CO2 Data'!E14019="CH4",'EPA non-CO2 Data'!H14019*About!$B$102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 x14ac:dyDescent="0.35">
      <c r="A14020" t="s">
        <v>158</v>
      </c>
      <c r="B14020" t="s">
        <v>958</v>
      </c>
      <c r="C14020" t="s">
        <v>959</v>
      </c>
      <c r="D14020" t="s">
        <v>960</v>
      </c>
      <c r="E14020" t="s">
        <v>961</v>
      </c>
      <c r="F14020">
        <v>2039</v>
      </c>
      <c r="G14020" t="s">
        <v>919</v>
      </c>
      <c r="H14020">
        <v>8.1677346838721201E-2</v>
      </c>
      <c r="I14020">
        <f>IF(E14020="N2O",H14020*About!$B$103,IF('EPA non-CO2 Data'!E14020="CH4",'EPA non-CO2 Data'!H14020*About!$B$102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 x14ac:dyDescent="0.35">
      <c r="A14021" t="s">
        <v>158</v>
      </c>
      <c r="B14021" t="s">
        <v>958</v>
      </c>
      <c r="C14021" t="s">
        <v>959</v>
      </c>
      <c r="D14021" t="s">
        <v>960</v>
      </c>
      <c r="E14021" t="s">
        <v>961</v>
      </c>
      <c r="F14021">
        <v>2040</v>
      </c>
      <c r="G14021" t="s">
        <v>919</v>
      </c>
      <c r="H14021">
        <v>8.3042052469484207E-2</v>
      </c>
      <c r="I14021">
        <f>IF(E14021="N2O",H14021*About!$B$103,IF('EPA non-CO2 Data'!E14021="CH4",'EPA non-CO2 Data'!H14021*About!$B$102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 x14ac:dyDescent="0.35">
      <c r="A14022" t="s">
        <v>158</v>
      </c>
      <c r="B14022" t="s">
        <v>958</v>
      </c>
      <c r="C14022" t="s">
        <v>959</v>
      </c>
      <c r="D14022" t="s">
        <v>960</v>
      </c>
      <c r="E14022" t="s">
        <v>961</v>
      </c>
      <c r="F14022">
        <v>2041</v>
      </c>
      <c r="G14022" t="s">
        <v>919</v>
      </c>
      <c r="H14022">
        <v>8.4779841999806205E-2</v>
      </c>
      <c r="I14022">
        <f>IF(E14022="N2O",H14022*About!$B$103,IF('EPA non-CO2 Data'!E14022="CH4",'EPA non-CO2 Data'!H14022*About!$B$102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 x14ac:dyDescent="0.35">
      <c r="A14023" t="s">
        <v>158</v>
      </c>
      <c r="B14023" t="s">
        <v>958</v>
      </c>
      <c r="C14023" t="s">
        <v>959</v>
      </c>
      <c r="D14023" t="s">
        <v>960</v>
      </c>
      <c r="E14023" t="s">
        <v>961</v>
      </c>
      <c r="F14023">
        <v>2042</v>
      </c>
      <c r="G14023" t="s">
        <v>919</v>
      </c>
      <c r="H14023">
        <v>8.6517631530128203E-2</v>
      </c>
      <c r="I14023">
        <f>IF(E14023="N2O",H14023*About!$B$103,IF('EPA non-CO2 Data'!E14023="CH4",'EPA non-CO2 Data'!H14023*About!$B$102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 x14ac:dyDescent="0.35">
      <c r="A14024" t="s">
        <v>158</v>
      </c>
      <c r="B14024" t="s">
        <v>958</v>
      </c>
      <c r="C14024" t="s">
        <v>959</v>
      </c>
      <c r="D14024" t="s">
        <v>960</v>
      </c>
      <c r="E14024" t="s">
        <v>961</v>
      </c>
      <c r="F14024">
        <v>2043</v>
      </c>
      <c r="G14024" t="s">
        <v>919</v>
      </c>
      <c r="H14024">
        <v>8.8255421060450201E-2</v>
      </c>
      <c r="I14024">
        <f>IF(E14024="N2O",H14024*About!$B$103,IF('EPA non-CO2 Data'!E14024="CH4",'EPA non-CO2 Data'!H14024*About!$B$102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 x14ac:dyDescent="0.35">
      <c r="A14025" t="s">
        <v>158</v>
      </c>
      <c r="B14025" t="s">
        <v>958</v>
      </c>
      <c r="C14025" t="s">
        <v>959</v>
      </c>
      <c r="D14025" t="s">
        <v>960</v>
      </c>
      <c r="E14025" t="s">
        <v>961</v>
      </c>
      <c r="F14025">
        <v>2044</v>
      </c>
      <c r="G14025" t="s">
        <v>919</v>
      </c>
      <c r="H14025">
        <v>8.9993210590772199E-2</v>
      </c>
      <c r="I14025">
        <f>IF(E14025="N2O",H14025*About!$B$103,IF('EPA non-CO2 Data'!E14025="CH4",'EPA non-CO2 Data'!H14025*About!$B$102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 x14ac:dyDescent="0.35">
      <c r="A14026" t="s">
        <v>158</v>
      </c>
      <c r="B14026" t="s">
        <v>958</v>
      </c>
      <c r="C14026" t="s">
        <v>959</v>
      </c>
      <c r="D14026" t="s">
        <v>960</v>
      </c>
      <c r="E14026" t="s">
        <v>961</v>
      </c>
      <c r="F14026">
        <v>2045</v>
      </c>
      <c r="G14026" t="s">
        <v>919</v>
      </c>
      <c r="H14026">
        <v>9.1731000121094294E-2</v>
      </c>
      <c r="I14026">
        <f>IF(E14026="N2O",H14026*About!$B$103,IF('EPA non-CO2 Data'!E14026="CH4",'EPA non-CO2 Data'!H14026*About!$B$102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 x14ac:dyDescent="0.35">
      <c r="A14027" t="s">
        <v>158</v>
      </c>
      <c r="B14027" t="s">
        <v>958</v>
      </c>
      <c r="C14027" t="s">
        <v>959</v>
      </c>
      <c r="D14027" t="s">
        <v>960</v>
      </c>
      <c r="E14027" t="s">
        <v>961</v>
      </c>
      <c r="F14027">
        <v>2046</v>
      </c>
      <c r="G14027" t="s">
        <v>919</v>
      </c>
      <c r="H14027">
        <v>9.3897384024090702E-2</v>
      </c>
      <c r="I14027">
        <f>IF(E14027="N2O",H14027*About!$B$103,IF('EPA non-CO2 Data'!E14027="CH4",'EPA non-CO2 Data'!H14027*About!$B$102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 x14ac:dyDescent="0.35">
      <c r="A14028" t="s">
        <v>158</v>
      </c>
      <c r="B14028" t="s">
        <v>958</v>
      </c>
      <c r="C14028" t="s">
        <v>959</v>
      </c>
      <c r="D14028" t="s">
        <v>960</v>
      </c>
      <c r="E14028" t="s">
        <v>961</v>
      </c>
      <c r="F14028">
        <v>2047</v>
      </c>
      <c r="G14028" t="s">
        <v>919</v>
      </c>
      <c r="H14028">
        <v>9.6063767927087096E-2</v>
      </c>
      <c r="I14028">
        <f>IF(E14028="N2O",H14028*About!$B$103,IF('EPA non-CO2 Data'!E14028="CH4",'EPA non-CO2 Data'!H14028*About!$B$102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 x14ac:dyDescent="0.35">
      <c r="A14029" t="s">
        <v>158</v>
      </c>
      <c r="B14029" t="s">
        <v>958</v>
      </c>
      <c r="C14029" t="s">
        <v>959</v>
      </c>
      <c r="D14029" t="s">
        <v>960</v>
      </c>
      <c r="E14029" t="s">
        <v>961</v>
      </c>
      <c r="F14029">
        <v>2048</v>
      </c>
      <c r="G14029" t="s">
        <v>919</v>
      </c>
      <c r="H14029">
        <v>9.8230151830083406E-2</v>
      </c>
      <c r="I14029">
        <f>IF(E14029="N2O",H14029*About!$B$103,IF('EPA non-CO2 Data'!E14029="CH4",'EPA non-CO2 Data'!H14029*About!$B$102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 x14ac:dyDescent="0.35">
      <c r="A14030" t="s">
        <v>158</v>
      </c>
      <c r="B14030" t="s">
        <v>958</v>
      </c>
      <c r="C14030" t="s">
        <v>959</v>
      </c>
      <c r="D14030" t="s">
        <v>960</v>
      </c>
      <c r="E14030" t="s">
        <v>961</v>
      </c>
      <c r="F14030">
        <v>2049</v>
      </c>
      <c r="G14030" t="s">
        <v>919</v>
      </c>
      <c r="H14030">
        <v>0.10039653573307999</v>
      </c>
      <c r="I14030">
        <f>IF(E14030="N2O",H14030*About!$B$103,IF('EPA non-CO2 Data'!E14030="CH4",'EPA non-CO2 Data'!H14030*About!$B$102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 x14ac:dyDescent="0.35">
      <c r="A14031" t="s">
        <v>158</v>
      </c>
      <c r="B14031" t="s">
        <v>958</v>
      </c>
      <c r="C14031" t="s">
        <v>959</v>
      </c>
      <c r="D14031" t="s">
        <v>960</v>
      </c>
      <c r="E14031" t="s">
        <v>961</v>
      </c>
      <c r="F14031">
        <v>2050</v>
      </c>
      <c r="G14031" t="s">
        <v>919</v>
      </c>
      <c r="H14031">
        <v>0.102562919636076</v>
      </c>
      <c r="I14031">
        <f>IF(E14031="N2O",H14031*About!$B$103,IF('EPA non-CO2 Data'!E14031="CH4",'EPA non-CO2 Data'!H14031*About!$B$102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 x14ac:dyDescent="0.35">
      <c r="A14032" t="s">
        <v>158</v>
      </c>
      <c r="B14032" t="s">
        <v>958</v>
      </c>
      <c r="C14032" t="s">
        <v>495</v>
      </c>
      <c r="E14032" t="s">
        <v>962</v>
      </c>
      <c r="F14032">
        <v>1990</v>
      </c>
      <c r="G14032" t="s">
        <v>919</v>
      </c>
      <c r="H14032">
        <v>0.26161486737448802</v>
      </c>
      <c r="I14032">
        <f>IF(E14032="N2O",H14032*About!$B$103,IF('EPA non-CO2 Data'!E14032="CH4",'EPA non-CO2 Data'!H14032*About!$B$102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 x14ac:dyDescent="0.35">
      <c r="A14033" t="s">
        <v>158</v>
      </c>
      <c r="B14033" t="s">
        <v>958</v>
      </c>
      <c r="C14033" t="s">
        <v>495</v>
      </c>
      <c r="E14033" t="s">
        <v>962</v>
      </c>
      <c r="F14033">
        <v>1991</v>
      </c>
      <c r="G14033" t="s">
        <v>919</v>
      </c>
      <c r="H14033">
        <v>0.24463434983316301</v>
      </c>
      <c r="I14033">
        <f>IF(E14033="N2O",H14033*About!$B$103,IF('EPA non-CO2 Data'!E14033="CH4",'EPA non-CO2 Data'!H14033*About!$B$102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 x14ac:dyDescent="0.35">
      <c r="A14034" t="s">
        <v>158</v>
      </c>
      <c r="B14034" t="s">
        <v>958</v>
      </c>
      <c r="C14034" t="s">
        <v>495</v>
      </c>
      <c r="E14034" t="s">
        <v>962</v>
      </c>
      <c r="F14034">
        <v>1992</v>
      </c>
      <c r="G14034" t="s">
        <v>919</v>
      </c>
      <c r="H14034">
        <v>0.227653832291839</v>
      </c>
      <c r="I14034">
        <f>IF(E14034="N2O",H14034*About!$B$103,IF('EPA non-CO2 Data'!E14034="CH4",'EPA non-CO2 Data'!H14034*About!$B$102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 x14ac:dyDescent="0.35">
      <c r="A14035" t="s">
        <v>158</v>
      </c>
      <c r="B14035" t="s">
        <v>958</v>
      </c>
      <c r="C14035" t="s">
        <v>495</v>
      </c>
      <c r="E14035" t="s">
        <v>962</v>
      </c>
      <c r="F14035">
        <v>1993</v>
      </c>
      <c r="G14035" t="s">
        <v>919</v>
      </c>
      <c r="H14035">
        <v>0.21067331475051401</v>
      </c>
      <c r="I14035">
        <f>IF(E14035="N2O",H14035*About!$B$103,IF('EPA non-CO2 Data'!E14035="CH4",'EPA non-CO2 Data'!H14035*About!$B$102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 x14ac:dyDescent="0.35">
      <c r="A14036" t="s">
        <v>158</v>
      </c>
      <c r="B14036" t="s">
        <v>958</v>
      </c>
      <c r="C14036" t="s">
        <v>495</v>
      </c>
      <c r="E14036" t="s">
        <v>962</v>
      </c>
      <c r="F14036">
        <v>1994</v>
      </c>
      <c r="G14036" t="s">
        <v>919</v>
      </c>
      <c r="H14036">
        <v>0.193692797209189</v>
      </c>
      <c r="I14036">
        <f>IF(E14036="N2O",H14036*About!$B$103,IF('EPA non-CO2 Data'!E14036="CH4",'EPA non-CO2 Data'!H14036*About!$B$102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 x14ac:dyDescent="0.35">
      <c r="A14037" t="s">
        <v>158</v>
      </c>
      <c r="B14037" t="s">
        <v>958</v>
      </c>
      <c r="C14037" t="s">
        <v>495</v>
      </c>
      <c r="E14037" t="s">
        <v>962</v>
      </c>
      <c r="F14037">
        <v>1995</v>
      </c>
      <c r="G14037" t="s">
        <v>919</v>
      </c>
      <c r="H14037">
        <v>0.17671227966786399</v>
      </c>
      <c r="I14037">
        <f>IF(E14037="N2O",H14037*About!$B$103,IF('EPA non-CO2 Data'!E14037="CH4",'EPA non-CO2 Data'!H14037*About!$B$102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 x14ac:dyDescent="0.35">
      <c r="A14038" t="s">
        <v>158</v>
      </c>
      <c r="B14038" t="s">
        <v>958</v>
      </c>
      <c r="C14038" t="s">
        <v>495</v>
      </c>
      <c r="E14038" t="s">
        <v>962</v>
      </c>
      <c r="F14038">
        <v>1996</v>
      </c>
      <c r="G14038" t="s">
        <v>919</v>
      </c>
      <c r="H14038">
        <v>0.19755743810340601</v>
      </c>
      <c r="I14038">
        <f>IF(E14038="N2O",H14038*About!$B$103,IF('EPA non-CO2 Data'!E14038="CH4",'EPA non-CO2 Data'!H14038*About!$B$102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 x14ac:dyDescent="0.35">
      <c r="A14039" t="s">
        <v>158</v>
      </c>
      <c r="B14039" t="s">
        <v>958</v>
      </c>
      <c r="C14039" t="s">
        <v>495</v>
      </c>
      <c r="E14039" t="s">
        <v>962</v>
      </c>
      <c r="F14039">
        <v>1997</v>
      </c>
      <c r="G14039" t="s">
        <v>919</v>
      </c>
      <c r="H14039">
        <v>0.218402596538948</v>
      </c>
      <c r="I14039">
        <f>IF(E14039="N2O",H14039*About!$B$103,IF('EPA non-CO2 Data'!E14039="CH4",'EPA non-CO2 Data'!H14039*About!$B$102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 x14ac:dyDescent="0.35">
      <c r="A14040" t="s">
        <v>158</v>
      </c>
      <c r="B14040" t="s">
        <v>958</v>
      </c>
      <c r="C14040" t="s">
        <v>495</v>
      </c>
      <c r="E14040" t="s">
        <v>962</v>
      </c>
      <c r="F14040">
        <v>1998</v>
      </c>
      <c r="G14040" t="s">
        <v>919</v>
      </c>
      <c r="H14040">
        <v>0.23924775497449</v>
      </c>
      <c r="I14040">
        <f>IF(E14040="N2O",H14040*About!$B$103,IF('EPA non-CO2 Data'!E14040="CH4",'EPA non-CO2 Data'!H14040*About!$B$102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 x14ac:dyDescent="0.35">
      <c r="A14041" t="s">
        <v>158</v>
      </c>
      <c r="B14041" t="s">
        <v>958</v>
      </c>
      <c r="C14041" t="s">
        <v>495</v>
      </c>
      <c r="E14041" t="s">
        <v>962</v>
      </c>
      <c r="F14041">
        <v>1999</v>
      </c>
      <c r="G14041" t="s">
        <v>919</v>
      </c>
      <c r="H14041">
        <v>0.26009291341003199</v>
      </c>
      <c r="I14041">
        <f>IF(E14041="N2O",H14041*About!$B$103,IF('EPA non-CO2 Data'!E14041="CH4",'EPA non-CO2 Data'!H14041*About!$B$102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 x14ac:dyDescent="0.35">
      <c r="A14042" t="s">
        <v>158</v>
      </c>
      <c r="B14042" t="s">
        <v>958</v>
      </c>
      <c r="C14042" t="s">
        <v>495</v>
      </c>
      <c r="E14042" t="s">
        <v>962</v>
      </c>
      <c r="F14042">
        <v>2000</v>
      </c>
      <c r="G14042" t="s">
        <v>919</v>
      </c>
      <c r="H14042">
        <v>0.28093807184557301</v>
      </c>
      <c r="I14042">
        <f>IF(E14042="N2O",H14042*About!$B$103,IF('EPA non-CO2 Data'!E14042="CH4",'EPA non-CO2 Data'!H14042*About!$B$102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 x14ac:dyDescent="0.35">
      <c r="A14043" t="s">
        <v>158</v>
      </c>
      <c r="B14043" t="s">
        <v>958</v>
      </c>
      <c r="C14043" t="s">
        <v>495</v>
      </c>
      <c r="E14043" t="s">
        <v>962</v>
      </c>
      <c r="F14043">
        <v>2001</v>
      </c>
      <c r="G14043" t="s">
        <v>919</v>
      </c>
      <c r="H14043">
        <v>0.36366966998292299</v>
      </c>
      <c r="I14043">
        <f>IF(E14043="N2O",H14043*About!$B$103,IF('EPA non-CO2 Data'!E14043="CH4",'EPA non-CO2 Data'!H14043*About!$B$102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 x14ac:dyDescent="0.35">
      <c r="A14044" t="s">
        <v>158</v>
      </c>
      <c r="B14044" t="s">
        <v>958</v>
      </c>
      <c r="C14044" t="s">
        <v>495</v>
      </c>
      <c r="E14044" t="s">
        <v>962</v>
      </c>
      <c r="F14044">
        <v>2002</v>
      </c>
      <c r="G14044" t="s">
        <v>919</v>
      </c>
      <c r="H14044">
        <v>0.44640126812027398</v>
      </c>
      <c r="I14044">
        <f>IF(E14044="N2O",H14044*About!$B$103,IF('EPA non-CO2 Data'!E14044="CH4",'EPA non-CO2 Data'!H14044*About!$B$102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 x14ac:dyDescent="0.35">
      <c r="A14045" t="s">
        <v>158</v>
      </c>
      <c r="B14045" t="s">
        <v>958</v>
      </c>
      <c r="C14045" t="s">
        <v>495</v>
      </c>
      <c r="E14045" t="s">
        <v>962</v>
      </c>
      <c r="F14045">
        <v>2003</v>
      </c>
      <c r="G14045" t="s">
        <v>919</v>
      </c>
      <c r="H14045">
        <v>0.52913286625762401</v>
      </c>
      <c r="I14045">
        <f>IF(E14045="N2O",H14045*About!$B$103,IF('EPA non-CO2 Data'!E14045="CH4",'EPA non-CO2 Data'!H14045*About!$B$102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 x14ac:dyDescent="0.35">
      <c r="A14046" t="s">
        <v>158</v>
      </c>
      <c r="B14046" t="s">
        <v>958</v>
      </c>
      <c r="C14046" t="s">
        <v>495</v>
      </c>
      <c r="E14046" t="s">
        <v>962</v>
      </c>
      <c r="F14046">
        <v>2004</v>
      </c>
      <c r="G14046" t="s">
        <v>919</v>
      </c>
      <c r="H14046">
        <v>0.61186446439497399</v>
      </c>
      <c r="I14046">
        <f>IF(E14046="N2O",H14046*About!$B$103,IF('EPA non-CO2 Data'!E14046="CH4",'EPA non-CO2 Data'!H14046*About!$B$102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 x14ac:dyDescent="0.35">
      <c r="A14047" t="s">
        <v>158</v>
      </c>
      <c r="B14047" t="s">
        <v>958</v>
      </c>
      <c r="C14047" t="s">
        <v>495</v>
      </c>
      <c r="E14047" t="s">
        <v>962</v>
      </c>
      <c r="F14047">
        <v>2005</v>
      </c>
      <c r="G14047" t="s">
        <v>919</v>
      </c>
      <c r="H14047">
        <v>0.69459606253232398</v>
      </c>
      <c r="I14047">
        <f>IF(E14047="N2O",H14047*About!$B$103,IF('EPA non-CO2 Data'!E14047="CH4",'EPA non-CO2 Data'!H14047*About!$B$102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 x14ac:dyDescent="0.35">
      <c r="A14048" t="s">
        <v>158</v>
      </c>
      <c r="B14048" t="s">
        <v>958</v>
      </c>
      <c r="C14048" t="s">
        <v>495</v>
      </c>
      <c r="E14048" t="s">
        <v>962</v>
      </c>
      <c r="F14048">
        <v>2006</v>
      </c>
      <c r="G14048" t="s">
        <v>919</v>
      </c>
      <c r="H14048">
        <v>0.745776060402214</v>
      </c>
      <c r="I14048">
        <f>IF(E14048="N2O",H14048*About!$B$103,IF('EPA non-CO2 Data'!E14048="CH4",'EPA non-CO2 Data'!H14048*About!$B$102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 x14ac:dyDescent="0.35">
      <c r="A14049" t="s">
        <v>158</v>
      </c>
      <c r="B14049" t="s">
        <v>958</v>
      </c>
      <c r="C14049" t="s">
        <v>495</v>
      </c>
      <c r="E14049" t="s">
        <v>962</v>
      </c>
      <c r="F14049">
        <v>2007</v>
      </c>
      <c r="G14049" t="s">
        <v>919</v>
      </c>
      <c r="H14049">
        <v>0.79695605827210403</v>
      </c>
      <c r="I14049">
        <f>IF(E14049="N2O",H14049*About!$B$103,IF('EPA non-CO2 Data'!E14049="CH4",'EPA non-CO2 Data'!H14049*About!$B$102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 x14ac:dyDescent="0.35">
      <c r="A14050" t="s">
        <v>158</v>
      </c>
      <c r="B14050" t="s">
        <v>958</v>
      </c>
      <c r="C14050" t="s">
        <v>495</v>
      </c>
      <c r="E14050" t="s">
        <v>962</v>
      </c>
      <c r="F14050">
        <v>2008</v>
      </c>
      <c r="G14050" t="s">
        <v>919</v>
      </c>
      <c r="H14050">
        <v>0.84813605614199405</v>
      </c>
      <c r="I14050">
        <f>IF(E14050="N2O",H14050*About!$B$103,IF('EPA non-CO2 Data'!E14050="CH4",'EPA non-CO2 Data'!H14050*About!$B$102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 x14ac:dyDescent="0.35">
      <c r="A14051" t="s">
        <v>158</v>
      </c>
      <c r="B14051" t="s">
        <v>958</v>
      </c>
      <c r="C14051" t="s">
        <v>495</v>
      </c>
      <c r="E14051" t="s">
        <v>962</v>
      </c>
      <c r="F14051">
        <v>2009</v>
      </c>
      <c r="G14051" t="s">
        <v>919</v>
      </c>
      <c r="H14051">
        <v>0.89931605401188397</v>
      </c>
      <c r="I14051">
        <f>IF(E14051="N2O",H14051*About!$B$103,IF('EPA non-CO2 Data'!E14051="CH4",'EPA non-CO2 Data'!H14051*About!$B$102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 x14ac:dyDescent="0.35">
      <c r="A14052" t="s">
        <v>158</v>
      </c>
      <c r="B14052" t="s">
        <v>958</v>
      </c>
      <c r="C14052" t="s">
        <v>495</v>
      </c>
      <c r="E14052" t="s">
        <v>962</v>
      </c>
      <c r="F14052">
        <v>2010</v>
      </c>
      <c r="G14052" t="s">
        <v>919</v>
      </c>
      <c r="H14052">
        <v>0.950496051881774</v>
      </c>
      <c r="I14052">
        <f>IF(E14052="N2O",H14052*About!$B$103,IF('EPA non-CO2 Data'!E14052="CH4",'EPA non-CO2 Data'!H14052*About!$B$102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 x14ac:dyDescent="0.35">
      <c r="A14053" t="s">
        <v>158</v>
      </c>
      <c r="B14053" t="s">
        <v>958</v>
      </c>
      <c r="C14053" t="s">
        <v>495</v>
      </c>
      <c r="E14053" t="s">
        <v>962</v>
      </c>
      <c r="F14053">
        <v>2011</v>
      </c>
      <c r="G14053" t="s">
        <v>919</v>
      </c>
      <c r="H14053">
        <v>0.91164347255578804</v>
      </c>
      <c r="I14053">
        <f>IF(E14053="N2O",H14053*About!$B$103,IF('EPA non-CO2 Data'!E14053="CH4",'EPA non-CO2 Data'!H14053*About!$B$102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 x14ac:dyDescent="0.35">
      <c r="A14054" t="s">
        <v>158</v>
      </c>
      <c r="B14054" t="s">
        <v>958</v>
      </c>
      <c r="C14054" t="s">
        <v>495</v>
      </c>
      <c r="E14054" t="s">
        <v>962</v>
      </c>
      <c r="F14054">
        <v>2012</v>
      </c>
      <c r="G14054" t="s">
        <v>919</v>
      </c>
      <c r="H14054">
        <v>0.87279089322980297</v>
      </c>
      <c r="I14054">
        <f>IF(E14054="N2O",H14054*About!$B$103,IF('EPA non-CO2 Data'!E14054="CH4",'EPA non-CO2 Data'!H14054*About!$B$102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 x14ac:dyDescent="0.35">
      <c r="A14055" t="s">
        <v>158</v>
      </c>
      <c r="B14055" t="s">
        <v>958</v>
      </c>
      <c r="C14055" t="s">
        <v>495</v>
      </c>
      <c r="E14055" t="s">
        <v>962</v>
      </c>
      <c r="F14055">
        <v>2013</v>
      </c>
      <c r="G14055" t="s">
        <v>919</v>
      </c>
      <c r="H14055">
        <v>0.83393831390381801</v>
      </c>
      <c r="I14055">
        <f>IF(E14055="N2O",H14055*About!$B$103,IF('EPA non-CO2 Data'!E14055="CH4",'EPA non-CO2 Data'!H14055*About!$B$102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 x14ac:dyDescent="0.35">
      <c r="A14056" t="s">
        <v>158</v>
      </c>
      <c r="B14056" t="s">
        <v>958</v>
      </c>
      <c r="C14056" t="s">
        <v>495</v>
      </c>
      <c r="E14056" t="s">
        <v>962</v>
      </c>
      <c r="F14056">
        <v>2014</v>
      </c>
      <c r="G14056" t="s">
        <v>919</v>
      </c>
      <c r="H14056">
        <v>0.79508573457783305</v>
      </c>
      <c r="I14056">
        <f>IF(E14056="N2O",H14056*About!$B$103,IF('EPA non-CO2 Data'!E14056="CH4",'EPA non-CO2 Data'!H14056*About!$B$102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 x14ac:dyDescent="0.35">
      <c r="A14057" t="s">
        <v>158</v>
      </c>
      <c r="B14057" t="s">
        <v>958</v>
      </c>
      <c r="C14057" t="s">
        <v>495</v>
      </c>
      <c r="E14057" t="s">
        <v>962</v>
      </c>
      <c r="F14057">
        <v>2015</v>
      </c>
      <c r="G14057" t="s">
        <v>919</v>
      </c>
      <c r="H14057">
        <v>0.75623315525184698</v>
      </c>
      <c r="I14057">
        <f>IF(E14057="N2O",H14057*About!$B$103,IF('EPA non-CO2 Data'!E14057="CH4",'EPA non-CO2 Data'!H14057*About!$B$102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 x14ac:dyDescent="0.35">
      <c r="A14058" t="s">
        <v>158</v>
      </c>
      <c r="B14058" t="s">
        <v>958</v>
      </c>
      <c r="C14058" t="s">
        <v>495</v>
      </c>
      <c r="E14058" t="s">
        <v>962</v>
      </c>
      <c r="F14058">
        <v>2016</v>
      </c>
      <c r="G14058" t="s">
        <v>919</v>
      </c>
      <c r="H14058">
        <v>0.80815059629586805</v>
      </c>
      <c r="I14058">
        <f>IF(E14058="N2O",H14058*About!$B$103,IF('EPA non-CO2 Data'!E14058="CH4",'EPA non-CO2 Data'!H14058*About!$B$102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 x14ac:dyDescent="0.35">
      <c r="A14059" t="s">
        <v>158</v>
      </c>
      <c r="B14059" t="s">
        <v>958</v>
      </c>
      <c r="C14059" t="s">
        <v>495</v>
      </c>
      <c r="E14059" t="s">
        <v>962</v>
      </c>
      <c r="F14059">
        <v>2017</v>
      </c>
      <c r="G14059" t="s">
        <v>919</v>
      </c>
      <c r="H14059">
        <v>0.86006803733989001</v>
      </c>
      <c r="I14059">
        <f>IF(E14059="N2O",H14059*About!$B$103,IF('EPA non-CO2 Data'!E14059="CH4",'EPA non-CO2 Data'!H14059*About!$B$102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 x14ac:dyDescent="0.35">
      <c r="A14060" t="s">
        <v>158</v>
      </c>
      <c r="B14060" t="s">
        <v>958</v>
      </c>
      <c r="C14060" t="s">
        <v>495</v>
      </c>
      <c r="E14060" t="s">
        <v>962</v>
      </c>
      <c r="F14060">
        <v>2018</v>
      </c>
      <c r="G14060" t="s">
        <v>919</v>
      </c>
      <c r="H14060">
        <v>0.91198547838391097</v>
      </c>
      <c r="I14060">
        <f>IF(E14060="N2O",H14060*About!$B$103,IF('EPA non-CO2 Data'!E14060="CH4",'EPA non-CO2 Data'!H14060*About!$B$102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 x14ac:dyDescent="0.35">
      <c r="A14061" t="s">
        <v>158</v>
      </c>
      <c r="B14061" t="s">
        <v>958</v>
      </c>
      <c r="C14061" t="s">
        <v>495</v>
      </c>
      <c r="E14061" t="s">
        <v>962</v>
      </c>
      <c r="F14061">
        <v>2019</v>
      </c>
      <c r="G14061" t="s">
        <v>919</v>
      </c>
      <c r="H14061">
        <v>0.96390291942793205</v>
      </c>
      <c r="I14061">
        <f>IF(E14061="N2O",H14061*About!$B$103,IF('EPA non-CO2 Data'!E14061="CH4",'EPA non-CO2 Data'!H14061*About!$B$102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 x14ac:dyDescent="0.35">
      <c r="A14062" t="s">
        <v>158</v>
      </c>
      <c r="B14062" t="s">
        <v>958</v>
      </c>
      <c r="C14062" t="s">
        <v>495</v>
      </c>
      <c r="E14062" t="s">
        <v>962</v>
      </c>
      <c r="F14062">
        <v>2020</v>
      </c>
      <c r="G14062" t="s">
        <v>919</v>
      </c>
      <c r="H14062">
        <v>1.01582036047195</v>
      </c>
      <c r="I14062">
        <f>IF(E14062="N2O",H14062*About!$B$103,IF('EPA non-CO2 Data'!E14062="CH4",'EPA non-CO2 Data'!H14062*About!$B$102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 x14ac:dyDescent="0.35">
      <c r="A14063" t="s">
        <v>158</v>
      </c>
      <c r="B14063" t="s">
        <v>958</v>
      </c>
      <c r="C14063" t="s">
        <v>495</v>
      </c>
      <c r="E14063" t="s">
        <v>962</v>
      </c>
      <c r="F14063">
        <v>2021</v>
      </c>
      <c r="G14063" t="s">
        <v>919</v>
      </c>
      <c r="H14063">
        <v>1.0443738092999899</v>
      </c>
      <c r="I14063">
        <f>IF(E14063="N2O",H14063*About!$B$103,IF('EPA non-CO2 Data'!E14063="CH4",'EPA non-CO2 Data'!H14063*About!$B$102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 x14ac:dyDescent="0.35">
      <c r="A14064" t="s">
        <v>158</v>
      </c>
      <c r="B14064" t="s">
        <v>958</v>
      </c>
      <c r="C14064" t="s">
        <v>495</v>
      </c>
      <c r="E14064" t="s">
        <v>962</v>
      </c>
      <c r="F14064">
        <v>2022</v>
      </c>
      <c r="G14064" t="s">
        <v>919</v>
      </c>
      <c r="H14064">
        <v>1.07292725812803</v>
      </c>
      <c r="I14064">
        <f>IF(E14064="N2O",H14064*About!$B$103,IF('EPA non-CO2 Data'!E14064="CH4",'EPA non-CO2 Data'!H14064*About!$B$102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 x14ac:dyDescent="0.35">
      <c r="A14065" t="s">
        <v>158</v>
      </c>
      <c r="B14065" t="s">
        <v>958</v>
      </c>
      <c r="C14065" t="s">
        <v>495</v>
      </c>
      <c r="E14065" t="s">
        <v>962</v>
      </c>
      <c r="F14065">
        <v>2023</v>
      </c>
      <c r="G14065" t="s">
        <v>919</v>
      </c>
      <c r="H14065">
        <v>1.1014807069560699</v>
      </c>
      <c r="I14065">
        <f>IF(E14065="N2O",H14065*About!$B$103,IF('EPA non-CO2 Data'!E14065="CH4",'EPA non-CO2 Data'!H14065*About!$B$102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 x14ac:dyDescent="0.35">
      <c r="A14066" t="s">
        <v>158</v>
      </c>
      <c r="B14066" t="s">
        <v>958</v>
      </c>
      <c r="C14066" t="s">
        <v>495</v>
      </c>
      <c r="E14066" t="s">
        <v>962</v>
      </c>
      <c r="F14066">
        <v>2024</v>
      </c>
      <c r="G14066" t="s">
        <v>919</v>
      </c>
      <c r="H14066">
        <v>1.13003415578411</v>
      </c>
      <c r="I14066">
        <f>IF(E14066="N2O",H14066*About!$B$103,IF('EPA non-CO2 Data'!E14066="CH4",'EPA non-CO2 Data'!H14066*About!$B$102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 x14ac:dyDescent="0.35">
      <c r="A14067" t="s">
        <v>158</v>
      </c>
      <c r="B14067" t="s">
        <v>958</v>
      </c>
      <c r="C14067" t="s">
        <v>495</v>
      </c>
      <c r="E14067" t="s">
        <v>962</v>
      </c>
      <c r="F14067">
        <v>2025</v>
      </c>
      <c r="G14067" t="s">
        <v>919</v>
      </c>
      <c r="H14067">
        <v>1.1585876046121599</v>
      </c>
      <c r="I14067">
        <f>IF(E14067="N2O",H14067*About!$B$103,IF('EPA non-CO2 Data'!E14067="CH4",'EPA non-CO2 Data'!H14067*About!$B$102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 x14ac:dyDescent="0.35">
      <c r="A14068" t="s">
        <v>158</v>
      </c>
      <c r="B14068" t="s">
        <v>958</v>
      </c>
      <c r="C14068" t="s">
        <v>495</v>
      </c>
      <c r="E14068" t="s">
        <v>962</v>
      </c>
      <c r="F14068">
        <v>2026</v>
      </c>
      <c r="G14068" t="s">
        <v>919</v>
      </c>
      <c r="H14068">
        <v>1.1831798436499701</v>
      </c>
      <c r="I14068">
        <f>IF(E14068="N2O",H14068*About!$B$103,IF('EPA non-CO2 Data'!E14068="CH4",'EPA non-CO2 Data'!H14068*About!$B$102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 x14ac:dyDescent="0.35">
      <c r="A14069" t="s">
        <v>158</v>
      </c>
      <c r="B14069" t="s">
        <v>958</v>
      </c>
      <c r="C14069" t="s">
        <v>495</v>
      </c>
      <c r="E14069" t="s">
        <v>962</v>
      </c>
      <c r="F14069">
        <v>2027</v>
      </c>
      <c r="G14069" t="s">
        <v>919</v>
      </c>
      <c r="H14069">
        <v>1.20777208268778</v>
      </c>
      <c r="I14069">
        <f>IF(E14069="N2O",H14069*About!$B$103,IF('EPA non-CO2 Data'!E14069="CH4",'EPA non-CO2 Data'!H14069*About!$B$102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 x14ac:dyDescent="0.35">
      <c r="A14070" t="s">
        <v>158</v>
      </c>
      <c r="B14070" t="s">
        <v>958</v>
      </c>
      <c r="C14070" t="s">
        <v>495</v>
      </c>
      <c r="E14070" t="s">
        <v>962</v>
      </c>
      <c r="F14070">
        <v>2028</v>
      </c>
      <c r="G14070" t="s">
        <v>919</v>
      </c>
      <c r="H14070">
        <v>1.2323643217256</v>
      </c>
      <c r="I14070">
        <f>IF(E14070="N2O",H14070*About!$B$103,IF('EPA non-CO2 Data'!E14070="CH4",'EPA non-CO2 Data'!H14070*About!$B$102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 x14ac:dyDescent="0.35">
      <c r="A14071" t="s">
        <v>158</v>
      </c>
      <c r="B14071" t="s">
        <v>958</v>
      </c>
      <c r="C14071" t="s">
        <v>495</v>
      </c>
      <c r="E14071" t="s">
        <v>962</v>
      </c>
      <c r="F14071">
        <v>2029</v>
      </c>
      <c r="G14071" t="s">
        <v>919</v>
      </c>
      <c r="H14071">
        <v>1.2569565607634099</v>
      </c>
      <c r="I14071">
        <f>IF(E14071="N2O",H14071*About!$B$103,IF('EPA non-CO2 Data'!E14071="CH4",'EPA non-CO2 Data'!H14071*About!$B$102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 x14ac:dyDescent="0.35">
      <c r="A14072" t="s">
        <v>158</v>
      </c>
      <c r="B14072" t="s">
        <v>958</v>
      </c>
      <c r="C14072" t="s">
        <v>495</v>
      </c>
      <c r="E14072" t="s">
        <v>962</v>
      </c>
      <c r="F14072">
        <v>2030</v>
      </c>
      <c r="G14072" t="s">
        <v>919</v>
      </c>
      <c r="H14072">
        <v>1.2815487998012201</v>
      </c>
      <c r="I14072">
        <f>IF(E14072="N2O",H14072*About!$B$103,IF('EPA non-CO2 Data'!E14072="CH4",'EPA non-CO2 Data'!H14072*About!$B$102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 x14ac:dyDescent="0.35">
      <c r="A14073" t="s">
        <v>158</v>
      </c>
      <c r="B14073" t="s">
        <v>958</v>
      </c>
      <c r="C14073" t="s">
        <v>495</v>
      </c>
      <c r="E14073" t="s">
        <v>962</v>
      </c>
      <c r="F14073">
        <v>2031</v>
      </c>
      <c r="G14073" t="s">
        <v>919</v>
      </c>
      <c r="H14073">
        <v>1.3063454902543301</v>
      </c>
      <c r="I14073">
        <f>IF(E14073="N2O",H14073*About!$B$103,IF('EPA non-CO2 Data'!E14073="CH4",'EPA non-CO2 Data'!H14073*About!$B$102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 x14ac:dyDescent="0.35">
      <c r="A14074" t="s">
        <v>158</v>
      </c>
      <c r="B14074" t="s">
        <v>958</v>
      </c>
      <c r="C14074" t="s">
        <v>495</v>
      </c>
      <c r="E14074" t="s">
        <v>962</v>
      </c>
      <c r="F14074">
        <v>2032</v>
      </c>
      <c r="G14074" t="s">
        <v>919</v>
      </c>
      <c r="H14074">
        <v>1.3311421807074499</v>
      </c>
      <c r="I14074">
        <f>IF(E14074="N2O",H14074*About!$B$103,IF('EPA non-CO2 Data'!E14074="CH4",'EPA non-CO2 Data'!H14074*About!$B$102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 x14ac:dyDescent="0.35">
      <c r="A14075" t="s">
        <v>158</v>
      </c>
      <c r="B14075" t="s">
        <v>958</v>
      </c>
      <c r="C14075" t="s">
        <v>495</v>
      </c>
      <c r="E14075" t="s">
        <v>962</v>
      </c>
      <c r="F14075">
        <v>2033</v>
      </c>
      <c r="G14075" t="s">
        <v>919</v>
      </c>
      <c r="H14075">
        <v>1.35593887116056</v>
      </c>
      <c r="I14075">
        <f>IF(E14075="N2O",H14075*About!$B$103,IF('EPA non-CO2 Data'!E14075="CH4",'EPA non-CO2 Data'!H14075*About!$B$102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 x14ac:dyDescent="0.35">
      <c r="A14076" t="s">
        <v>158</v>
      </c>
      <c r="B14076" t="s">
        <v>958</v>
      </c>
      <c r="C14076" t="s">
        <v>495</v>
      </c>
      <c r="E14076" t="s">
        <v>962</v>
      </c>
      <c r="F14076">
        <v>2034</v>
      </c>
      <c r="G14076" t="s">
        <v>919</v>
      </c>
      <c r="H14076">
        <v>1.3807355616136701</v>
      </c>
      <c r="I14076">
        <f>IF(E14076="N2O",H14076*About!$B$103,IF('EPA non-CO2 Data'!E14076="CH4",'EPA non-CO2 Data'!H14076*About!$B$102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 x14ac:dyDescent="0.35">
      <c r="A14077" t="s">
        <v>158</v>
      </c>
      <c r="B14077" t="s">
        <v>958</v>
      </c>
      <c r="C14077" t="s">
        <v>495</v>
      </c>
      <c r="E14077" t="s">
        <v>962</v>
      </c>
      <c r="F14077">
        <v>2035</v>
      </c>
      <c r="G14077" t="s">
        <v>919</v>
      </c>
      <c r="H14077">
        <v>1.4055322520667799</v>
      </c>
      <c r="I14077">
        <f>IF(E14077="N2O",H14077*About!$B$103,IF('EPA non-CO2 Data'!E14077="CH4",'EPA non-CO2 Data'!H14077*About!$B$102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 x14ac:dyDescent="0.35">
      <c r="A14078" t="s">
        <v>158</v>
      </c>
      <c r="B14078" t="s">
        <v>958</v>
      </c>
      <c r="C14078" t="s">
        <v>495</v>
      </c>
      <c r="E14078" t="s">
        <v>962</v>
      </c>
      <c r="F14078">
        <v>2036</v>
      </c>
      <c r="G14078" t="s">
        <v>919</v>
      </c>
      <c r="H14078">
        <v>1.42717966560052</v>
      </c>
      <c r="I14078">
        <f>IF(E14078="N2O",H14078*About!$B$103,IF('EPA non-CO2 Data'!E14078="CH4",'EPA non-CO2 Data'!H14078*About!$B$102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 x14ac:dyDescent="0.35">
      <c r="A14079" t="s">
        <v>158</v>
      </c>
      <c r="B14079" t="s">
        <v>958</v>
      </c>
      <c r="C14079" t="s">
        <v>495</v>
      </c>
      <c r="E14079" t="s">
        <v>962</v>
      </c>
      <c r="F14079">
        <v>2037</v>
      </c>
      <c r="G14079" t="s">
        <v>919</v>
      </c>
      <c r="H14079">
        <v>1.4488270791342599</v>
      </c>
      <c r="I14079">
        <f>IF(E14079="N2O",H14079*About!$B$103,IF('EPA non-CO2 Data'!E14079="CH4",'EPA non-CO2 Data'!H14079*About!$B$102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 x14ac:dyDescent="0.35">
      <c r="A14080" t="s">
        <v>158</v>
      </c>
      <c r="B14080" t="s">
        <v>958</v>
      </c>
      <c r="C14080" t="s">
        <v>495</v>
      </c>
      <c r="E14080" t="s">
        <v>962</v>
      </c>
      <c r="F14080">
        <v>2038</v>
      </c>
      <c r="G14080" t="s">
        <v>919</v>
      </c>
      <c r="H14080">
        <v>1.470474492668</v>
      </c>
      <c r="I14080">
        <f>IF(E14080="N2O",H14080*About!$B$103,IF('EPA non-CO2 Data'!E14080="CH4",'EPA non-CO2 Data'!H14080*About!$B$102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 x14ac:dyDescent="0.35">
      <c r="A14081" t="s">
        <v>158</v>
      </c>
      <c r="B14081" t="s">
        <v>958</v>
      </c>
      <c r="C14081" t="s">
        <v>495</v>
      </c>
      <c r="E14081" t="s">
        <v>962</v>
      </c>
      <c r="F14081">
        <v>2039</v>
      </c>
      <c r="G14081" t="s">
        <v>919</v>
      </c>
      <c r="H14081">
        <v>1.4921219062017299</v>
      </c>
      <c r="I14081">
        <f>IF(E14081="N2O",H14081*About!$B$103,IF('EPA non-CO2 Data'!E14081="CH4",'EPA non-CO2 Data'!H14081*About!$B$102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 x14ac:dyDescent="0.35">
      <c r="A14082" t="s">
        <v>158</v>
      </c>
      <c r="B14082" t="s">
        <v>958</v>
      </c>
      <c r="C14082" t="s">
        <v>495</v>
      </c>
      <c r="E14082" t="s">
        <v>962</v>
      </c>
      <c r="F14082">
        <v>2040</v>
      </c>
      <c r="G14082" t="s">
        <v>919</v>
      </c>
      <c r="H14082">
        <v>1.51376931973547</v>
      </c>
      <c r="I14082">
        <f>IF(E14082="N2O",H14082*About!$B$103,IF('EPA non-CO2 Data'!E14082="CH4",'EPA non-CO2 Data'!H14082*About!$B$102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 x14ac:dyDescent="0.35">
      <c r="A14083" t="s">
        <v>158</v>
      </c>
      <c r="B14083" t="s">
        <v>958</v>
      </c>
      <c r="C14083" t="s">
        <v>495</v>
      </c>
      <c r="E14083" t="s">
        <v>962</v>
      </c>
      <c r="F14083">
        <v>2041</v>
      </c>
      <c r="G14083" t="s">
        <v>919</v>
      </c>
      <c r="H14083">
        <v>1.5369322447085201</v>
      </c>
      <c r="I14083">
        <f>IF(E14083="N2O",H14083*About!$B$103,IF('EPA non-CO2 Data'!E14083="CH4",'EPA non-CO2 Data'!H14083*About!$B$102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 x14ac:dyDescent="0.35">
      <c r="A14084" t="s">
        <v>158</v>
      </c>
      <c r="B14084" t="s">
        <v>958</v>
      </c>
      <c r="C14084" t="s">
        <v>495</v>
      </c>
      <c r="E14084" t="s">
        <v>962</v>
      </c>
      <c r="F14084">
        <v>2042</v>
      </c>
      <c r="G14084" t="s">
        <v>919</v>
      </c>
      <c r="H14084">
        <v>1.5600951696815699</v>
      </c>
      <c r="I14084">
        <f>IF(E14084="N2O",H14084*About!$B$103,IF('EPA non-CO2 Data'!E14084="CH4",'EPA non-CO2 Data'!H14084*About!$B$102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 x14ac:dyDescent="0.35">
      <c r="A14085" t="s">
        <v>158</v>
      </c>
      <c r="B14085" t="s">
        <v>958</v>
      </c>
      <c r="C14085" t="s">
        <v>495</v>
      </c>
      <c r="E14085" t="s">
        <v>962</v>
      </c>
      <c r="F14085">
        <v>2043</v>
      </c>
      <c r="G14085" t="s">
        <v>919</v>
      </c>
      <c r="H14085">
        <v>1.58325809465462</v>
      </c>
      <c r="I14085">
        <f>IF(E14085="N2O",H14085*About!$B$103,IF('EPA non-CO2 Data'!E14085="CH4",'EPA non-CO2 Data'!H14085*About!$B$102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 x14ac:dyDescent="0.35">
      <c r="A14086" t="s">
        <v>158</v>
      </c>
      <c r="B14086" t="s">
        <v>958</v>
      </c>
      <c r="C14086" t="s">
        <v>495</v>
      </c>
      <c r="E14086" t="s">
        <v>962</v>
      </c>
      <c r="F14086">
        <v>2044</v>
      </c>
      <c r="G14086" t="s">
        <v>919</v>
      </c>
      <c r="H14086">
        <v>1.60642101962766</v>
      </c>
      <c r="I14086">
        <f>IF(E14086="N2O",H14086*About!$B$103,IF('EPA non-CO2 Data'!E14086="CH4",'EPA non-CO2 Data'!H14086*About!$B$102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 x14ac:dyDescent="0.35">
      <c r="A14087" t="s">
        <v>158</v>
      </c>
      <c r="B14087" t="s">
        <v>958</v>
      </c>
      <c r="C14087" t="s">
        <v>495</v>
      </c>
      <c r="E14087" t="s">
        <v>962</v>
      </c>
      <c r="F14087">
        <v>2045</v>
      </c>
      <c r="G14087" t="s">
        <v>919</v>
      </c>
      <c r="H14087">
        <v>1.6295839446007101</v>
      </c>
      <c r="I14087">
        <f>IF(E14087="N2O",H14087*About!$B$103,IF('EPA non-CO2 Data'!E14087="CH4",'EPA non-CO2 Data'!H14087*About!$B$102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 x14ac:dyDescent="0.35">
      <c r="A14088" t="s">
        <v>158</v>
      </c>
      <c r="B14088" t="s">
        <v>958</v>
      </c>
      <c r="C14088" t="s">
        <v>495</v>
      </c>
      <c r="E14088" t="s">
        <v>962</v>
      </c>
      <c r="F14088">
        <v>2046</v>
      </c>
      <c r="G14088" t="s">
        <v>919</v>
      </c>
      <c r="H14088">
        <v>1.6521524376052299</v>
      </c>
      <c r="I14088">
        <f>IF(E14088="N2O",H14088*About!$B$103,IF('EPA non-CO2 Data'!E14088="CH4",'EPA non-CO2 Data'!H14088*About!$B$102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 x14ac:dyDescent="0.35">
      <c r="A14089" t="s">
        <v>158</v>
      </c>
      <c r="B14089" t="s">
        <v>958</v>
      </c>
      <c r="C14089" t="s">
        <v>495</v>
      </c>
      <c r="E14089" t="s">
        <v>962</v>
      </c>
      <c r="F14089">
        <v>2047</v>
      </c>
      <c r="G14089" t="s">
        <v>919</v>
      </c>
      <c r="H14089">
        <v>1.6747209306097599</v>
      </c>
      <c r="I14089">
        <f>IF(E14089="N2O",H14089*About!$B$103,IF('EPA non-CO2 Data'!E14089="CH4",'EPA non-CO2 Data'!H14089*About!$B$102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 x14ac:dyDescent="0.35">
      <c r="A14090" t="s">
        <v>158</v>
      </c>
      <c r="B14090" t="s">
        <v>958</v>
      </c>
      <c r="C14090" t="s">
        <v>495</v>
      </c>
      <c r="E14090" t="s">
        <v>962</v>
      </c>
      <c r="F14090">
        <v>2048</v>
      </c>
      <c r="G14090" t="s">
        <v>919</v>
      </c>
      <c r="H14090">
        <v>1.6972894236142799</v>
      </c>
      <c r="I14090">
        <f>IF(E14090="N2O",H14090*About!$B$103,IF('EPA non-CO2 Data'!E14090="CH4",'EPA non-CO2 Data'!H14090*About!$B$102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 x14ac:dyDescent="0.35">
      <c r="A14091" t="s">
        <v>158</v>
      </c>
      <c r="B14091" t="s">
        <v>958</v>
      </c>
      <c r="C14091" t="s">
        <v>495</v>
      </c>
      <c r="E14091" t="s">
        <v>962</v>
      </c>
      <c r="F14091">
        <v>2049</v>
      </c>
      <c r="G14091" t="s">
        <v>919</v>
      </c>
      <c r="H14091">
        <v>1.7198579166188099</v>
      </c>
      <c r="I14091">
        <f>IF(E14091="N2O",H14091*About!$B$103,IF('EPA non-CO2 Data'!E14091="CH4",'EPA non-CO2 Data'!H14091*About!$B$102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 x14ac:dyDescent="0.35">
      <c r="A14092" t="s">
        <v>158</v>
      </c>
      <c r="B14092" t="s">
        <v>958</v>
      </c>
      <c r="C14092" t="s">
        <v>495</v>
      </c>
      <c r="E14092" t="s">
        <v>962</v>
      </c>
      <c r="F14092">
        <v>2050</v>
      </c>
      <c r="G14092" t="s">
        <v>919</v>
      </c>
      <c r="H14092">
        <v>1.74242640962333</v>
      </c>
      <c r="I14092">
        <f>IF(E14092="N2O",H14092*About!$B$103,IF('EPA non-CO2 Data'!E14092="CH4",'EPA non-CO2 Data'!H14092*About!$B$102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 x14ac:dyDescent="0.35">
      <c r="A14093" t="s">
        <v>158</v>
      </c>
      <c r="B14093" t="s">
        <v>958</v>
      </c>
      <c r="C14093" t="s">
        <v>963</v>
      </c>
      <c r="D14093" t="s">
        <v>514</v>
      </c>
      <c r="E14093" t="s">
        <v>964</v>
      </c>
      <c r="F14093">
        <v>1990</v>
      </c>
      <c r="G14093" t="s">
        <v>919</v>
      </c>
      <c r="H14093">
        <v>0</v>
      </c>
      <c r="I14093">
        <f>IF(E14093="N2O",H14093*About!$B$103,IF('EPA non-CO2 Data'!E14093="CH4",'EPA non-CO2 Data'!H14093*About!$B$102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 x14ac:dyDescent="0.35">
      <c r="A14094" t="s">
        <v>158</v>
      </c>
      <c r="B14094" t="s">
        <v>958</v>
      </c>
      <c r="C14094" t="s">
        <v>963</v>
      </c>
      <c r="D14094" t="s">
        <v>514</v>
      </c>
      <c r="E14094" t="s">
        <v>964</v>
      </c>
      <c r="F14094">
        <v>1991</v>
      </c>
      <c r="G14094" t="s">
        <v>919</v>
      </c>
      <c r="H14094">
        <v>0</v>
      </c>
      <c r="I14094">
        <f>IF(E14094="N2O",H14094*About!$B$103,IF('EPA non-CO2 Data'!E14094="CH4",'EPA non-CO2 Data'!H14094*About!$B$102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 x14ac:dyDescent="0.35">
      <c r="A14095" t="s">
        <v>158</v>
      </c>
      <c r="B14095" t="s">
        <v>958</v>
      </c>
      <c r="C14095" t="s">
        <v>963</v>
      </c>
      <c r="D14095" t="s">
        <v>514</v>
      </c>
      <c r="E14095" t="s">
        <v>964</v>
      </c>
      <c r="F14095">
        <v>1992</v>
      </c>
      <c r="G14095" t="s">
        <v>919</v>
      </c>
      <c r="H14095">
        <v>0</v>
      </c>
      <c r="I14095">
        <f>IF(E14095="N2O",H14095*About!$B$103,IF('EPA non-CO2 Data'!E14095="CH4",'EPA non-CO2 Data'!H14095*About!$B$102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 x14ac:dyDescent="0.35">
      <c r="A14096" t="s">
        <v>158</v>
      </c>
      <c r="B14096" t="s">
        <v>958</v>
      </c>
      <c r="C14096" t="s">
        <v>963</v>
      </c>
      <c r="D14096" t="s">
        <v>514</v>
      </c>
      <c r="E14096" t="s">
        <v>964</v>
      </c>
      <c r="F14096">
        <v>1993</v>
      </c>
      <c r="G14096" t="s">
        <v>919</v>
      </c>
      <c r="H14096">
        <v>0</v>
      </c>
      <c r="I14096">
        <f>IF(E14096="N2O",H14096*About!$B$103,IF('EPA non-CO2 Data'!E14096="CH4",'EPA non-CO2 Data'!H14096*About!$B$102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 x14ac:dyDescent="0.35">
      <c r="A14097" t="s">
        <v>158</v>
      </c>
      <c r="B14097" t="s">
        <v>958</v>
      </c>
      <c r="C14097" t="s">
        <v>963</v>
      </c>
      <c r="D14097" t="s">
        <v>514</v>
      </c>
      <c r="E14097" t="s">
        <v>964</v>
      </c>
      <c r="F14097">
        <v>1994</v>
      </c>
      <c r="G14097" t="s">
        <v>919</v>
      </c>
      <c r="H14097">
        <v>0</v>
      </c>
      <c r="I14097">
        <f>IF(E14097="N2O",H14097*About!$B$103,IF('EPA non-CO2 Data'!E14097="CH4",'EPA non-CO2 Data'!H14097*About!$B$102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 x14ac:dyDescent="0.35">
      <c r="A14098" t="s">
        <v>158</v>
      </c>
      <c r="B14098" t="s">
        <v>958</v>
      </c>
      <c r="C14098" t="s">
        <v>963</v>
      </c>
      <c r="D14098" t="s">
        <v>514</v>
      </c>
      <c r="E14098" t="s">
        <v>964</v>
      </c>
      <c r="F14098">
        <v>1995</v>
      </c>
      <c r="G14098" t="s">
        <v>919</v>
      </c>
      <c r="H14098">
        <v>0</v>
      </c>
      <c r="I14098">
        <f>IF(E14098="N2O",H14098*About!$B$103,IF('EPA non-CO2 Data'!E14098="CH4",'EPA non-CO2 Data'!H14098*About!$B$102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 x14ac:dyDescent="0.35">
      <c r="A14099" t="s">
        <v>158</v>
      </c>
      <c r="B14099" t="s">
        <v>958</v>
      </c>
      <c r="C14099" t="s">
        <v>963</v>
      </c>
      <c r="D14099" t="s">
        <v>514</v>
      </c>
      <c r="E14099" t="s">
        <v>964</v>
      </c>
      <c r="F14099">
        <v>1996</v>
      </c>
      <c r="G14099" t="s">
        <v>919</v>
      </c>
      <c r="H14099">
        <v>0</v>
      </c>
      <c r="I14099">
        <f>IF(E14099="N2O",H14099*About!$B$103,IF('EPA non-CO2 Data'!E14099="CH4",'EPA non-CO2 Data'!H14099*About!$B$102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 x14ac:dyDescent="0.35">
      <c r="A14100" t="s">
        <v>158</v>
      </c>
      <c r="B14100" t="s">
        <v>958</v>
      </c>
      <c r="C14100" t="s">
        <v>963</v>
      </c>
      <c r="D14100" t="s">
        <v>514</v>
      </c>
      <c r="E14100" t="s">
        <v>964</v>
      </c>
      <c r="F14100">
        <v>1997</v>
      </c>
      <c r="G14100" t="s">
        <v>919</v>
      </c>
      <c r="H14100">
        <v>0</v>
      </c>
      <c r="I14100">
        <f>IF(E14100="N2O",H14100*About!$B$103,IF('EPA non-CO2 Data'!E14100="CH4",'EPA non-CO2 Data'!H14100*About!$B$102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 x14ac:dyDescent="0.35">
      <c r="A14101" t="s">
        <v>158</v>
      </c>
      <c r="B14101" t="s">
        <v>958</v>
      </c>
      <c r="C14101" t="s">
        <v>963</v>
      </c>
      <c r="D14101" t="s">
        <v>514</v>
      </c>
      <c r="E14101" t="s">
        <v>964</v>
      </c>
      <c r="F14101">
        <v>1998</v>
      </c>
      <c r="G14101" t="s">
        <v>919</v>
      </c>
      <c r="H14101">
        <v>0</v>
      </c>
      <c r="I14101">
        <f>IF(E14101="N2O",H14101*About!$B$103,IF('EPA non-CO2 Data'!E14101="CH4",'EPA non-CO2 Data'!H14101*About!$B$102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 x14ac:dyDescent="0.35">
      <c r="A14102" t="s">
        <v>158</v>
      </c>
      <c r="B14102" t="s">
        <v>958</v>
      </c>
      <c r="C14102" t="s">
        <v>963</v>
      </c>
      <c r="D14102" t="s">
        <v>514</v>
      </c>
      <c r="E14102" t="s">
        <v>964</v>
      </c>
      <c r="F14102">
        <v>1999</v>
      </c>
      <c r="G14102" t="s">
        <v>919</v>
      </c>
      <c r="H14102">
        <v>0</v>
      </c>
      <c r="I14102">
        <f>IF(E14102="N2O",H14102*About!$B$103,IF('EPA non-CO2 Data'!E14102="CH4",'EPA non-CO2 Data'!H14102*About!$B$102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 x14ac:dyDescent="0.35">
      <c r="A14103" t="s">
        <v>158</v>
      </c>
      <c r="B14103" t="s">
        <v>958</v>
      </c>
      <c r="C14103" t="s">
        <v>963</v>
      </c>
      <c r="D14103" t="s">
        <v>514</v>
      </c>
      <c r="E14103" t="s">
        <v>964</v>
      </c>
      <c r="F14103">
        <v>2000</v>
      </c>
      <c r="G14103" t="s">
        <v>919</v>
      </c>
      <c r="H14103">
        <v>0</v>
      </c>
      <c r="I14103">
        <f>IF(E14103="N2O",H14103*About!$B$103,IF('EPA non-CO2 Data'!E14103="CH4",'EPA non-CO2 Data'!H14103*About!$B$102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 x14ac:dyDescent="0.35">
      <c r="A14104" t="s">
        <v>158</v>
      </c>
      <c r="B14104" t="s">
        <v>958</v>
      </c>
      <c r="C14104" t="s">
        <v>963</v>
      </c>
      <c r="D14104" t="s">
        <v>514</v>
      </c>
      <c r="E14104" t="s">
        <v>964</v>
      </c>
      <c r="F14104">
        <v>2001</v>
      </c>
      <c r="G14104" t="s">
        <v>919</v>
      </c>
      <c r="H14104">
        <v>0</v>
      </c>
      <c r="I14104">
        <f>IF(E14104="N2O",H14104*About!$B$103,IF('EPA non-CO2 Data'!E14104="CH4",'EPA non-CO2 Data'!H14104*About!$B$102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 x14ac:dyDescent="0.35">
      <c r="A14105" t="s">
        <v>158</v>
      </c>
      <c r="B14105" t="s">
        <v>958</v>
      </c>
      <c r="C14105" t="s">
        <v>963</v>
      </c>
      <c r="D14105" t="s">
        <v>514</v>
      </c>
      <c r="E14105" t="s">
        <v>964</v>
      </c>
      <c r="F14105">
        <v>2002</v>
      </c>
      <c r="G14105" t="s">
        <v>919</v>
      </c>
      <c r="H14105">
        <v>0</v>
      </c>
      <c r="I14105">
        <f>IF(E14105="N2O",H14105*About!$B$103,IF('EPA non-CO2 Data'!E14105="CH4",'EPA non-CO2 Data'!H14105*About!$B$102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 x14ac:dyDescent="0.35">
      <c r="A14106" t="s">
        <v>158</v>
      </c>
      <c r="B14106" t="s">
        <v>958</v>
      </c>
      <c r="C14106" t="s">
        <v>963</v>
      </c>
      <c r="D14106" t="s">
        <v>514</v>
      </c>
      <c r="E14106" t="s">
        <v>964</v>
      </c>
      <c r="F14106">
        <v>2003</v>
      </c>
      <c r="G14106" t="s">
        <v>919</v>
      </c>
      <c r="H14106">
        <v>0</v>
      </c>
      <c r="I14106">
        <f>IF(E14106="N2O",H14106*About!$B$103,IF('EPA non-CO2 Data'!E14106="CH4",'EPA non-CO2 Data'!H14106*About!$B$102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 x14ac:dyDescent="0.35">
      <c r="A14107" t="s">
        <v>158</v>
      </c>
      <c r="B14107" t="s">
        <v>958</v>
      </c>
      <c r="C14107" t="s">
        <v>963</v>
      </c>
      <c r="D14107" t="s">
        <v>514</v>
      </c>
      <c r="E14107" t="s">
        <v>964</v>
      </c>
      <c r="F14107">
        <v>2004</v>
      </c>
      <c r="G14107" t="s">
        <v>919</v>
      </c>
      <c r="H14107">
        <v>0</v>
      </c>
      <c r="I14107">
        <f>IF(E14107="N2O",H14107*About!$B$103,IF('EPA non-CO2 Data'!E14107="CH4",'EPA non-CO2 Data'!H14107*About!$B$102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 x14ac:dyDescent="0.35">
      <c r="A14108" t="s">
        <v>158</v>
      </c>
      <c r="B14108" t="s">
        <v>958</v>
      </c>
      <c r="C14108" t="s">
        <v>963</v>
      </c>
      <c r="D14108" t="s">
        <v>514</v>
      </c>
      <c r="E14108" t="s">
        <v>964</v>
      </c>
      <c r="F14108">
        <v>2005</v>
      </c>
      <c r="G14108" t="s">
        <v>919</v>
      </c>
      <c r="H14108">
        <v>0</v>
      </c>
      <c r="I14108">
        <f>IF(E14108="N2O",H14108*About!$B$103,IF('EPA non-CO2 Data'!E14108="CH4",'EPA non-CO2 Data'!H14108*About!$B$102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 x14ac:dyDescent="0.35">
      <c r="A14109" t="s">
        <v>158</v>
      </c>
      <c r="B14109" t="s">
        <v>958</v>
      </c>
      <c r="C14109" t="s">
        <v>963</v>
      </c>
      <c r="D14109" t="s">
        <v>514</v>
      </c>
      <c r="E14109" t="s">
        <v>964</v>
      </c>
      <c r="F14109">
        <v>2006</v>
      </c>
      <c r="G14109" t="s">
        <v>919</v>
      </c>
      <c r="H14109">
        <v>0</v>
      </c>
      <c r="I14109">
        <f>IF(E14109="N2O",H14109*About!$B$103,IF('EPA non-CO2 Data'!E14109="CH4",'EPA non-CO2 Data'!H14109*About!$B$102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 x14ac:dyDescent="0.35">
      <c r="A14110" t="s">
        <v>158</v>
      </c>
      <c r="B14110" t="s">
        <v>958</v>
      </c>
      <c r="C14110" t="s">
        <v>963</v>
      </c>
      <c r="D14110" t="s">
        <v>514</v>
      </c>
      <c r="E14110" t="s">
        <v>964</v>
      </c>
      <c r="F14110">
        <v>2007</v>
      </c>
      <c r="G14110" t="s">
        <v>919</v>
      </c>
      <c r="H14110">
        <v>0</v>
      </c>
      <c r="I14110">
        <f>IF(E14110="N2O",H14110*About!$B$103,IF('EPA non-CO2 Data'!E14110="CH4",'EPA non-CO2 Data'!H14110*About!$B$102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 x14ac:dyDescent="0.35">
      <c r="A14111" t="s">
        <v>158</v>
      </c>
      <c r="B14111" t="s">
        <v>958</v>
      </c>
      <c r="C14111" t="s">
        <v>963</v>
      </c>
      <c r="D14111" t="s">
        <v>514</v>
      </c>
      <c r="E14111" t="s">
        <v>964</v>
      </c>
      <c r="F14111">
        <v>2008</v>
      </c>
      <c r="G14111" t="s">
        <v>919</v>
      </c>
      <c r="H14111">
        <v>0</v>
      </c>
      <c r="I14111">
        <f>IF(E14111="N2O",H14111*About!$B$103,IF('EPA non-CO2 Data'!E14111="CH4",'EPA non-CO2 Data'!H14111*About!$B$102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 x14ac:dyDescent="0.35">
      <c r="A14112" t="s">
        <v>158</v>
      </c>
      <c r="B14112" t="s">
        <v>958</v>
      </c>
      <c r="C14112" t="s">
        <v>963</v>
      </c>
      <c r="D14112" t="s">
        <v>514</v>
      </c>
      <c r="E14112" t="s">
        <v>964</v>
      </c>
      <c r="F14112">
        <v>2009</v>
      </c>
      <c r="G14112" t="s">
        <v>919</v>
      </c>
      <c r="H14112">
        <v>0</v>
      </c>
      <c r="I14112">
        <f>IF(E14112="N2O",H14112*About!$B$103,IF('EPA non-CO2 Data'!E14112="CH4",'EPA non-CO2 Data'!H14112*About!$B$102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 x14ac:dyDescent="0.35">
      <c r="A14113" t="s">
        <v>158</v>
      </c>
      <c r="B14113" t="s">
        <v>958</v>
      </c>
      <c r="C14113" t="s">
        <v>963</v>
      </c>
      <c r="D14113" t="s">
        <v>514</v>
      </c>
      <c r="E14113" t="s">
        <v>964</v>
      </c>
      <c r="F14113">
        <v>2010</v>
      </c>
      <c r="G14113" t="s">
        <v>919</v>
      </c>
      <c r="H14113">
        <v>0</v>
      </c>
      <c r="I14113">
        <f>IF(E14113="N2O",H14113*About!$B$103,IF('EPA non-CO2 Data'!E14113="CH4",'EPA non-CO2 Data'!H14113*About!$B$102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 x14ac:dyDescent="0.35">
      <c r="A14114" t="s">
        <v>158</v>
      </c>
      <c r="B14114" t="s">
        <v>958</v>
      </c>
      <c r="C14114" t="s">
        <v>963</v>
      </c>
      <c r="D14114" t="s">
        <v>514</v>
      </c>
      <c r="E14114" t="s">
        <v>964</v>
      </c>
      <c r="F14114">
        <v>2011</v>
      </c>
      <c r="G14114" t="s">
        <v>919</v>
      </c>
      <c r="H14114">
        <v>0</v>
      </c>
      <c r="I14114">
        <f>IF(E14114="N2O",H14114*About!$B$103,IF('EPA non-CO2 Data'!E14114="CH4",'EPA non-CO2 Data'!H14114*About!$B$102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 x14ac:dyDescent="0.35">
      <c r="A14115" t="s">
        <v>158</v>
      </c>
      <c r="B14115" t="s">
        <v>958</v>
      </c>
      <c r="C14115" t="s">
        <v>963</v>
      </c>
      <c r="D14115" t="s">
        <v>514</v>
      </c>
      <c r="E14115" t="s">
        <v>964</v>
      </c>
      <c r="F14115">
        <v>2012</v>
      </c>
      <c r="G14115" t="s">
        <v>919</v>
      </c>
      <c r="H14115">
        <v>0</v>
      </c>
      <c r="I14115">
        <f>IF(E14115="N2O",H14115*About!$B$103,IF('EPA non-CO2 Data'!E14115="CH4",'EPA non-CO2 Data'!H14115*About!$B$102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 x14ac:dyDescent="0.35">
      <c r="A14116" t="s">
        <v>158</v>
      </c>
      <c r="B14116" t="s">
        <v>958</v>
      </c>
      <c r="C14116" t="s">
        <v>963</v>
      </c>
      <c r="D14116" t="s">
        <v>514</v>
      </c>
      <c r="E14116" t="s">
        <v>964</v>
      </c>
      <c r="F14116">
        <v>2013</v>
      </c>
      <c r="G14116" t="s">
        <v>919</v>
      </c>
      <c r="H14116">
        <v>0</v>
      </c>
      <c r="I14116">
        <f>IF(E14116="N2O",H14116*About!$B$103,IF('EPA non-CO2 Data'!E14116="CH4",'EPA non-CO2 Data'!H14116*About!$B$102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 x14ac:dyDescent="0.35">
      <c r="A14117" t="s">
        <v>158</v>
      </c>
      <c r="B14117" t="s">
        <v>958</v>
      </c>
      <c r="C14117" t="s">
        <v>963</v>
      </c>
      <c r="D14117" t="s">
        <v>514</v>
      </c>
      <c r="E14117" t="s">
        <v>964</v>
      </c>
      <c r="F14117">
        <v>2014</v>
      </c>
      <c r="G14117" t="s">
        <v>919</v>
      </c>
      <c r="H14117">
        <v>0</v>
      </c>
      <c r="I14117">
        <f>IF(E14117="N2O",H14117*About!$B$103,IF('EPA non-CO2 Data'!E14117="CH4",'EPA non-CO2 Data'!H14117*About!$B$102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 x14ac:dyDescent="0.35">
      <c r="A14118" t="s">
        <v>158</v>
      </c>
      <c r="B14118" t="s">
        <v>958</v>
      </c>
      <c r="C14118" t="s">
        <v>963</v>
      </c>
      <c r="D14118" t="s">
        <v>514</v>
      </c>
      <c r="E14118" t="s">
        <v>964</v>
      </c>
      <c r="F14118">
        <v>2015</v>
      </c>
      <c r="G14118" t="s">
        <v>919</v>
      </c>
      <c r="H14118">
        <v>0</v>
      </c>
      <c r="I14118">
        <f>IF(E14118="N2O",H14118*About!$B$103,IF('EPA non-CO2 Data'!E14118="CH4",'EPA non-CO2 Data'!H14118*About!$B$102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 x14ac:dyDescent="0.35">
      <c r="A14119" t="s">
        <v>158</v>
      </c>
      <c r="B14119" t="s">
        <v>958</v>
      </c>
      <c r="C14119" t="s">
        <v>963</v>
      </c>
      <c r="D14119" t="s">
        <v>514</v>
      </c>
      <c r="E14119" t="s">
        <v>964</v>
      </c>
      <c r="F14119">
        <v>2016</v>
      </c>
      <c r="G14119" t="s">
        <v>919</v>
      </c>
      <c r="H14119">
        <v>0</v>
      </c>
      <c r="I14119">
        <f>IF(E14119="N2O",H14119*About!$B$103,IF('EPA non-CO2 Data'!E14119="CH4",'EPA non-CO2 Data'!H14119*About!$B$102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 x14ac:dyDescent="0.35">
      <c r="A14120" t="s">
        <v>158</v>
      </c>
      <c r="B14120" t="s">
        <v>958</v>
      </c>
      <c r="C14120" t="s">
        <v>963</v>
      </c>
      <c r="D14120" t="s">
        <v>514</v>
      </c>
      <c r="E14120" t="s">
        <v>964</v>
      </c>
      <c r="F14120">
        <v>2017</v>
      </c>
      <c r="G14120" t="s">
        <v>919</v>
      </c>
      <c r="H14120">
        <v>0</v>
      </c>
      <c r="I14120">
        <f>IF(E14120="N2O",H14120*About!$B$103,IF('EPA non-CO2 Data'!E14120="CH4",'EPA non-CO2 Data'!H14120*About!$B$102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 x14ac:dyDescent="0.35">
      <c r="A14121" t="s">
        <v>158</v>
      </c>
      <c r="B14121" t="s">
        <v>958</v>
      </c>
      <c r="C14121" t="s">
        <v>963</v>
      </c>
      <c r="D14121" t="s">
        <v>514</v>
      </c>
      <c r="E14121" t="s">
        <v>964</v>
      </c>
      <c r="F14121">
        <v>2018</v>
      </c>
      <c r="G14121" t="s">
        <v>919</v>
      </c>
      <c r="H14121">
        <v>0</v>
      </c>
      <c r="I14121">
        <f>IF(E14121="N2O",H14121*About!$B$103,IF('EPA non-CO2 Data'!E14121="CH4",'EPA non-CO2 Data'!H14121*About!$B$102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 x14ac:dyDescent="0.35">
      <c r="A14122" t="s">
        <v>158</v>
      </c>
      <c r="B14122" t="s">
        <v>958</v>
      </c>
      <c r="C14122" t="s">
        <v>963</v>
      </c>
      <c r="D14122" t="s">
        <v>514</v>
      </c>
      <c r="E14122" t="s">
        <v>964</v>
      </c>
      <c r="F14122">
        <v>2019</v>
      </c>
      <c r="G14122" t="s">
        <v>919</v>
      </c>
      <c r="H14122">
        <v>0</v>
      </c>
      <c r="I14122">
        <f>IF(E14122="N2O",H14122*About!$B$103,IF('EPA non-CO2 Data'!E14122="CH4",'EPA non-CO2 Data'!H14122*About!$B$102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 x14ac:dyDescent="0.35">
      <c r="A14123" t="s">
        <v>158</v>
      </c>
      <c r="B14123" t="s">
        <v>958</v>
      </c>
      <c r="C14123" t="s">
        <v>963</v>
      </c>
      <c r="D14123" t="s">
        <v>514</v>
      </c>
      <c r="E14123" t="s">
        <v>964</v>
      </c>
      <c r="F14123">
        <v>2020</v>
      </c>
      <c r="G14123" t="s">
        <v>919</v>
      </c>
      <c r="H14123">
        <v>0</v>
      </c>
      <c r="I14123">
        <f>IF(E14123="N2O",H14123*About!$B$103,IF('EPA non-CO2 Data'!E14123="CH4",'EPA non-CO2 Data'!H14123*About!$B$102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 x14ac:dyDescent="0.35">
      <c r="A14124" t="s">
        <v>158</v>
      </c>
      <c r="B14124" t="s">
        <v>958</v>
      </c>
      <c r="C14124" t="s">
        <v>963</v>
      </c>
      <c r="D14124" t="s">
        <v>514</v>
      </c>
      <c r="E14124" t="s">
        <v>964</v>
      </c>
      <c r="F14124">
        <v>2021</v>
      </c>
      <c r="G14124" t="s">
        <v>919</v>
      </c>
      <c r="H14124">
        <v>0</v>
      </c>
      <c r="I14124">
        <f>IF(E14124="N2O",H14124*About!$B$103,IF('EPA non-CO2 Data'!E14124="CH4",'EPA non-CO2 Data'!H14124*About!$B$102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 x14ac:dyDescent="0.35">
      <c r="A14125" t="s">
        <v>158</v>
      </c>
      <c r="B14125" t="s">
        <v>958</v>
      </c>
      <c r="C14125" t="s">
        <v>963</v>
      </c>
      <c r="D14125" t="s">
        <v>514</v>
      </c>
      <c r="E14125" t="s">
        <v>964</v>
      </c>
      <c r="F14125">
        <v>2022</v>
      </c>
      <c r="G14125" t="s">
        <v>919</v>
      </c>
      <c r="H14125">
        <v>0</v>
      </c>
      <c r="I14125">
        <f>IF(E14125="N2O",H14125*About!$B$103,IF('EPA non-CO2 Data'!E14125="CH4",'EPA non-CO2 Data'!H14125*About!$B$102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 x14ac:dyDescent="0.35">
      <c r="A14126" t="s">
        <v>158</v>
      </c>
      <c r="B14126" t="s">
        <v>958</v>
      </c>
      <c r="C14126" t="s">
        <v>963</v>
      </c>
      <c r="D14126" t="s">
        <v>514</v>
      </c>
      <c r="E14126" t="s">
        <v>964</v>
      </c>
      <c r="F14126">
        <v>2023</v>
      </c>
      <c r="G14126" t="s">
        <v>919</v>
      </c>
      <c r="H14126">
        <v>0</v>
      </c>
      <c r="I14126">
        <f>IF(E14126="N2O",H14126*About!$B$103,IF('EPA non-CO2 Data'!E14126="CH4",'EPA non-CO2 Data'!H14126*About!$B$102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 x14ac:dyDescent="0.35">
      <c r="A14127" t="s">
        <v>158</v>
      </c>
      <c r="B14127" t="s">
        <v>958</v>
      </c>
      <c r="C14127" t="s">
        <v>963</v>
      </c>
      <c r="D14127" t="s">
        <v>514</v>
      </c>
      <c r="E14127" t="s">
        <v>964</v>
      </c>
      <c r="F14127">
        <v>2024</v>
      </c>
      <c r="G14127" t="s">
        <v>919</v>
      </c>
      <c r="H14127">
        <v>0</v>
      </c>
      <c r="I14127">
        <f>IF(E14127="N2O",H14127*About!$B$103,IF('EPA non-CO2 Data'!E14127="CH4",'EPA non-CO2 Data'!H14127*About!$B$102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 x14ac:dyDescent="0.35">
      <c r="A14128" t="s">
        <v>158</v>
      </c>
      <c r="B14128" t="s">
        <v>958</v>
      </c>
      <c r="C14128" t="s">
        <v>963</v>
      </c>
      <c r="D14128" t="s">
        <v>514</v>
      </c>
      <c r="E14128" t="s">
        <v>964</v>
      </c>
      <c r="F14128">
        <v>2025</v>
      </c>
      <c r="G14128" t="s">
        <v>919</v>
      </c>
      <c r="H14128">
        <v>0</v>
      </c>
      <c r="I14128">
        <f>IF(E14128="N2O",H14128*About!$B$103,IF('EPA non-CO2 Data'!E14128="CH4",'EPA non-CO2 Data'!H14128*About!$B$102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 x14ac:dyDescent="0.35">
      <c r="A14129" t="s">
        <v>158</v>
      </c>
      <c r="B14129" t="s">
        <v>958</v>
      </c>
      <c r="C14129" t="s">
        <v>963</v>
      </c>
      <c r="D14129" t="s">
        <v>514</v>
      </c>
      <c r="E14129" t="s">
        <v>964</v>
      </c>
      <c r="F14129">
        <v>2026</v>
      </c>
      <c r="G14129" t="s">
        <v>919</v>
      </c>
      <c r="H14129">
        <v>0</v>
      </c>
      <c r="I14129">
        <f>IF(E14129="N2O",H14129*About!$B$103,IF('EPA non-CO2 Data'!E14129="CH4",'EPA non-CO2 Data'!H14129*About!$B$102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 x14ac:dyDescent="0.35">
      <c r="A14130" t="s">
        <v>158</v>
      </c>
      <c r="B14130" t="s">
        <v>958</v>
      </c>
      <c r="C14130" t="s">
        <v>963</v>
      </c>
      <c r="D14130" t="s">
        <v>514</v>
      </c>
      <c r="E14130" t="s">
        <v>964</v>
      </c>
      <c r="F14130">
        <v>2027</v>
      </c>
      <c r="G14130" t="s">
        <v>919</v>
      </c>
      <c r="H14130">
        <v>0</v>
      </c>
      <c r="I14130">
        <f>IF(E14130="N2O",H14130*About!$B$103,IF('EPA non-CO2 Data'!E14130="CH4",'EPA non-CO2 Data'!H14130*About!$B$102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 x14ac:dyDescent="0.35">
      <c r="A14131" t="s">
        <v>158</v>
      </c>
      <c r="B14131" t="s">
        <v>958</v>
      </c>
      <c r="C14131" t="s">
        <v>963</v>
      </c>
      <c r="D14131" t="s">
        <v>514</v>
      </c>
      <c r="E14131" t="s">
        <v>964</v>
      </c>
      <c r="F14131">
        <v>2028</v>
      </c>
      <c r="G14131" t="s">
        <v>919</v>
      </c>
      <c r="H14131">
        <v>0</v>
      </c>
      <c r="I14131">
        <f>IF(E14131="N2O",H14131*About!$B$103,IF('EPA non-CO2 Data'!E14131="CH4",'EPA non-CO2 Data'!H14131*About!$B$102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 x14ac:dyDescent="0.35">
      <c r="A14132" t="s">
        <v>158</v>
      </c>
      <c r="B14132" t="s">
        <v>958</v>
      </c>
      <c r="C14132" t="s">
        <v>963</v>
      </c>
      <c r="D14132" t="s">
        <v>514</v>
      </c>
      <c r="E14132" t="s">
        <v>964</v>
      </c>
      <c r="F14132">
        <v>2029</v>
      </c>
      <c r="G14132" t="s">
        <v>919</v>
      </c>
      <c r="H14132">
        <v>0</v>
      </c>
      <c r="I14132">
        <f>IF(E14132="N2O",H14132*About!$B$103,IF('EPA non-CO2 Data'!E14132="CH4",'EPA non-CO2 Data'!H14132*About!$B$102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 x14ac:dyDescent="0.35">
      <c r="A14133" t="s">
        <v>158</v>
      </c>
      <c r="B14133" t="s">
        <v>958</v>
      </c>
      <c r="C14133" t="s">
        <v>963</v>
      </c>
      <c r="D14133" t="s">
        <v>514</v>
      </c>
      <c r="E14133" t="s">
        <v>964</v>
      </c>
      <c r="F14133">
        <v>2030</v>
      </c>
      <c r="G14133" t="s">
        <v>919</v>
      </c>
      <c r="H14133">
        <v>0</v>
      </c>
      <c r="I14133">
        <f>IF(E14133="N2O",H14133*About!$B$103,IF('EPA non-CO2 Data'!E14133="CH4",'EPA non-CO2 Data'!H14133*About!$B$102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 x14ac:dyDescent="0.35">
      <c r="A14134" t="s">
        <v>158</v>
      </c>
      <c r="B14134" t="s">
        <v>958</v>
      </c>
      <c r="C14134" t="s">
        <v>963</v>
      </c>
      <c r="D14134" t="s">
        <v>514</v>
      </c>
      <c r="E14134" t="s">
        <v>964</v>
      </c>
      <c r="F14134">
        <v>2031</v>
      </c>
      <c r="G14134" t="s">
        <v>919</v>
      </c>
      <c r="H14134">
        <v>0</v>
      </c>
      <c r="I14134">
        <f>IF(E14134="N2O",H14134*About!$B$103,IF('EPA non-CO2 Data'!E14134="CH4",'EPA non-CO2 Data'!H14134*About!$B$102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 x14ac:dyDescent="0.35">
      <c r="A14135" t="s">
        <v>158</v>
      </c>
      <c r="B14135" t="s">
        <v>958</v>
      </c>
      <c r="C14135" t="s">
        <v>963</v>
      </c>
      <c r="D14135" t="s">
        <v>514</v>
      </c>
      <c r="E14135" t="s">
        <v>964</v>
      </c>
      <c r="F14135">
        <v>2032</v>
      </c>
      <c r="G14135" t="s">
        <v>919</v>
      </c>
      <c r="H14135">
        <v>0</v>
      </c>
      <c r="I14135">
        <f>IF(E14135="N2O",H14135*About!$B$103,IF('EPA non-CO2 Data'!E14135="CH4",'EPA non-CO2 Data'!H14135*About!$B$102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 x14ac:dyDescent="0.35">
      <c r="A14136" t="s">
        <v>158</v>
      </c>
      <c r="B14136" t="s">
        <v>958</v>
      </c>
      <c r="C14136" t="s">
        <v>963</v>
      </c>
      <c r="D14136" t="s">
        <v>514</v>
      </c>
      <c r="E14136" t="s">
        <v>964</v>
      </c>
      <c r="F14136">
        <v>2033</v>
      </c>
      <c r="G14136" t="s">
        <v>919</v>
      </c>
      <c r="H14136">
        <v>0</v>
      </c>
      <c r="I14136">
        <f>IF(E14136="N2O",H14136*About!$B$103,IF('EPA non-CO2 Data'!E14136="CH4",'EPA non-CO2 Data'!H14136*About!$B$102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 x14ac:dyDescent="0.35">
      <c r="A14137" t="s">
        <v>158</v>
      </c>
      <c r="B14137" t="s">
        <v>958</v>
      </c>
      <c r="C14137" t="s">
        <v>963</v>
      </c>
      <c r="D14137" t="s">
        <v>514</v>
      </c>
      <c r="E14137" t="s">
        <v>964</v>
      </c>
      <c r="F14137">
        <v>2034</v>
      </c>
      <c r="G14137" t="s">
        <v>919</v>
      </c>
      <c r="H14137">
        <v>0</v>
      </c>
      <c r="I14137">
        <f>IF(E14137="N2O",H14137*About!$B$103,IF('EPA non-CO2 Data'!E14137="CH4",'EPA non-CO2 Data'!H14137*About!$B$102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 x14ac:dyDescent="0.35">
      <c r="A14138" t="s">
        <v>158</v>
      </c>
      <c r="B14138" t="s">
        <v>958</v>
      </c>
      <c r="C14138" t="s">
        <v>963</v>
      </c>
      <c r="D14138" t="s">
        <v>514</v>
      </c>
      <c r="E14138" t="s">
        <v>964</v>
      </c>
      <c r="F14138">
        <v>2035</v>
      </c>
      <c r="G14138" t="s">
        <v>919</v>
      </c>
      <c r="H14138">
        <v>0</v>
      </c>
      <c r="I14138">
        <f>IF(E14138="N2O",H14138*About!$B$103,IF('EPA non-CO2 Data'!E14138="CH4",'EPA non-CO2 Data'!H14138*About!$B$102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 x14ac:dyDescent="0.35">
      <c r="A14139" t="s">
        <v>158</v>
      </c>
      <c r="B14139" t="s">
        <v>958</v>
      </c>
      <c r="C14139" t="s">
        <v>963</v>
      </c>
      <c r="D14139" t="s">
        <v>514</v>
      </c>
      <c r="E14139" t="s">
        <v>964</v>
      </c>
      <c r="F14139">
        <v>2036</v>
      </c>
      <c r="G14139" t="s">
        <v>919</v>
      </c>
      <c r="H14139">
        <v>0</v>
      </c>
      <c r="I14139">
        <f>IF(E14139="N2O",H14139*About!$B$103,IF('EPA non-CO2 Data'!E14139="CH4",'EPA non-CO2 Data'!H14139*About!$B$102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 x14ac:dyDescent="0.35">
      <c r="A14140" t="s">
        <v>158</v>
      </c>
      <c r="B14140" t="s">
        <v>958</v>
      </c>
      <c r="C14140" t="s">
        <v>963</v>
      </c>
      <c r="D14140" t="s">
        <v>514</v>
      </c>
      <c r="E14140" t="s">
        <v>964</v>
      </c>
      <c r="F14140">
        <v>2037</v>
      </c>
      <c r="G14140" t="s">
        <v>919</v>
      </c>
      <c r="H14140">
        <v>0</v>
      </c>
      <c r="I14140">
        <f>IF(E14140="N2O",H14140*About!$B$103,IF('EPA non-CO2 Data'!E14140="CH4",'EPA non-CO2 Data'!H14140*About!$B$102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 x14ac:dyDescent="0.35">
      <c r="A14141" t="s">
        <v>158</v>
      </c>
      <c r="B14141" t="s">
        <v>958</v>
      </c>
      <c r="C14141" t="s">
        <v>963</v>
      </c>
      <c r="D14141" t="s">
        <v>514</v>
      </c>
      <c r="E14141" t="s">
        <v>964</v>
      </c>
      <c r="F14141">
        <v>2038</v>
      </c>
      <c r="G14141" t="s">
        <v>919</v>
      </c>
      <c r="H14141">
        <v>0</v>
      </c>
      <c r="I14141">
        <f>IF(E14141="N2O",H14141*About!$B$103,IF('EPA non-CO2 Data'!E14141="CH4",'EPA non-CO2 Data'!H14141*About!$B$102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 x14ac:dyDescent="0.35">
      <c r="A14142" t="s">
        <v>158</v>
      </c>
      <c r="B14142" t="s">
        <v>958</v>
      </c>
      <c r="C14142" t="s">
        <v>963</v>
      </c>
      <c r="D14142" t="s">
        <v>514</v>
      </c>
      <c r="E14142" t="s">
        <v>964</v>
      </c>
      <c r="F14142">
        <v>2039</v>
      </c>
      <c r="G14142" t="s">
        <v>919</v>
      </c>
      <c r="H14142">
        <v>0</v>
      </c>
      <c r="I14142">
        <f>IF(E14142="N2O",H14142*About!$B$103,IF('EPA non-CO2 Data'!E14142="CH4",'EPA non-CO2 Data'!H14142*About!$B$102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 x14ac:dyDescent="0.35">
      <c r="A14143" t="s">
        <v>158</v>
      </c>
      <c r="B14143" t="s">
        <v>958</v>
      </c>
      <c r="C14143" t="s">
        <v>963</v>
      </c>
      <c r="D14143" t="s">
        <v>514</v>
      </c>
      <c r="E14143" t="s">
        <v>964</v>
      </c>
      <c r="F14143">
        <v>2040</v>
      </c>
      <c r="G14143" t="s">
        <v>919</v>
      </c>
      <c r="H14143">
        <v>0</v>
      </c>
      <c r="I14143">
        <f>IF(E14143="N2O",H14143*About!$B$103,IF('EPA non-CO2 Data'!E14143="CH4",'EPA non-CO2 Data'!H14143*About!$B$102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 x14ac:dyDescent="0.35">
      <c r="A14144" t="s">
        <v>158</v>
      </c>
      <c r="B14144" t="s">
        <v>958</v>
      </c>
      <c r="C14144" t="s">
        <v>963</v>
      </c>
      <c r="D14144" t="s">
        <v>514</v>
      </c>
      <c r="E14144" t="s">
        <v>964</v>
      </c>
      <c r="F14144">
        <v>2041</v>
      </c>
      <c r="G14144" t="s">
        <v>919</v>
      </c>
      <c r="H14144">
        <v>0</v>
      </c>
      <c r="I14144">
        <f>IF(E14144="N2O",H14144*About!$B$103,IF('EPA non-CO2 Data'!E14144="CH4",'EPA non-CO2 Data'!H14144*About!$B$102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 x14ac:dyDescent="0.35">
      <c r="A14145" t="s">
        <v>158</v>
      </c>
      <c r="B14145" t="s">
        <v>958</v>
      </c>
      <c r="C14145" t="s">
        <v>963</v>
      </c>
      <c r="D14145" t="s">
        <v>514</v>
      </c>
      <c r="E14145" t="s">
        <v>964</v>
      </c>
      <c r="F14145">
        <v>2042</v>
      </c>
      <c r="G14145" t="s">
        <v>919</v>
      </c>
      <c r="H14145">
        <v>0</v>
      </c>
      <c r="I14145">
        <f>IF(E14145="N2O",H14145*About!$B$103,IF('EPA non-CO2 Data'!E14145="CH4",'EPA non-CO2 Data'!H14145*About!$B$102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 x14ac:dyDescent="0.35">
      <c r="A14146" t="s">
        <v>158</v>
      </c>
      <c r="B14146" t="s">
        <v>958</v>
      </c>
      <c r="C14146" t="s">
        <v>963</v>
      </c>
      <c r="D14146" t="s">
        <v>514</v>
      </c>
      <c r="E14146" t="s">
        <v>964</v>
      </c>
      <c r="F14146">
        <v>2043</v>
      </c>
      <c r="G14146" t="s">
        <v>919</v>
      </c>
      <c r="H14146">
        <v>0</v>
      </c>
      <c r="I14146">
        <f>IF(E14146="N2O",H14146*About!$B$103,IF('EPA non-CO2 Data'!E14146="CH4",'EPA non-CO2 Data'!H14146*About!$B$102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 x14ac:dyDescent="0.35">
      <c r="A14147" t="s">
        <v>158</v>
      </c>
      <c r="B14147" t="s">
        <v>958</v>
      </c>
      <c r="C14147" t="s">
        <v>963</v>
      </c>
      <c r="D14147" t="s">
        <v>514</v>
      </c>
      <c r="E14147" t="s">
        <v>964</v>
      </c>
      <c r="F14147">
        <v>2044</v>
      </c>
      <c r="G14147" t="s">
        <v>919</v>
      </c>
      <c r="H14147">
        <v>0</v>
      </c>
      <c r="I14147">
        <f>IF(E14147="N2O",H14147*About!$B$103,IF('EPA non-CO2 Data'!E14147="CH4",'EPA non-CO2 Data'!H14147*About!$B$102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 x14ac:dyDescent="0.35">
      <c r="A14148" t="s">
        <v>158</v>
      </c>
      <c r="B14148" t="s">
        <v>958</v>
      </c>
      <c r="C14148" t="s">
        <v>963</v>
      </c>
      <c r="D14148" t="s">
        <v>514</v>
      </c>
      <c r="E14148" t="s">
        <v>964</v>
      </c>
      <c r="F14148">
        <v>2045</v>
      </c>
      <c r="G14148" t="s">
        <v>919</v>
      </c>
      <c r="H14148">
        <v>0</v>
      </c>
      <c r="I14148">
        <f>IF(E14148="N2O",H14148*About!$B$103,IF('EPA non-CO2 Data'!E14148="CH4",'EPA non-CO2 Data'!H14148*About!$B$102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 x14ac:dyDescent="0.35">
      <c r="A14149" t="s">
        <v>158</v>
      </c>
      <c r="B14149" t="s">
        <v>958</v>
      </c>
      <c r="C14149" t="s">
        <v>963</v>
      </c>
      <c r="D14149" t="s">
        <v>514</v>
      </c>
      <c r="E14149" t="s">
        <v>964</v>
      </c>
      <c r="F14149">
        <v>2046</v>
      </c>
      <c r="G14149" t="s">
        <v>919</v>
      </c>
      <c r="H14149">
        <v>0</v>
      </c>
      <c r="I14149">
        <f>IF(E14149="N2O",H14149*About!$B$103,IF('EPA non-CO2 Data'!E14149="CH4",'EPA non-CO2 Data'!H14149*About!$B$102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 x14ac:dyDescent="0.35">
      <c r="A14150" t="s">
        <v>158</v>
      </c>
      <c r="B14150" t="s">
        <v>958</v>
      </c>
      <c r="C14150" t="s">
        <v>963</v>
      </c>
      <c r="D14150" t="s">
        <v>514</v>
      </c>
      <c r="E14150" t="s">
        <v>964</v>
      </c>
      <c r="F14150">
        <v>2047</v>
      </c>
      <c r="G14150" t="s">
        <v>919</v>
      </c>
      <c r="H14150">
        <v>0</v>
      </c>
      <c r="I14150">
        <f>IF(E14150="N2O",H14150*About!$B$103,IF('EPA non-CO2 Data'!E14150="CH4",'EPA non-CO2 Data'!H14150*About!$B$102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 x14ac:dyDescent="0.35">
      <c r="A14151" t="s">
        <v>158</v>
      </c>
      <c r="B14151" t="s">
        <v>958</v>
      </c>
      <c r="C14151" t="s">
        <v>963</v>
      </c>
      <c r="D14151" t="s">
        <v>514</v>
      </c>
      <c r="E14151" t="s">
        <v>964</v>
      </c>
      <c r="F14151">
        <v>2048</v>
      </c>
      <c r="G14151" t="s">
        <v>919</v>
      </c>
      <c r="H14151">
        <v>0</v>
      </c>
      <c r="I14151">
        <f>IF(E14151="N2O",H14151*About!$B$103,IF('EPA non-CO2 Data'!E14151="CH4",'EPA non-CO2 Data'!H14151*About!$B$102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 x14ac:dyDescent="0.35">
      <c r="A14152" t="s">
        <v>158</v>
      </c>
      <c r="B14152" t="s">
        <v>958</v>
      </c>
      <c r="C14152" t="s">
        <v>963</v>
      </c>
      <c r="D14152" t="s">
        <v>514</v>
      </c>
      <c r="E14152" t="s">
        <v>964</v>
      </c>
      <c r="F14152">
        <v>2049</v>
      </c>
      <c r="G14152" t="s">
        <v>919</v>
      </c>
      <c r="H14152">
        <v>0</v>
      </c>
      <c r="I14152">
        <f>IF(E14152="N2O",H14152*About!$B$103,IF('EPA non-CO2 Data'!E14152="CH4",'EPA non-CO2 Data'!H14152*About!$B$102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 x14ac:dyDescent="0.35">
      <c r="A14153" t="s">
        <v>158</v>
      </c>
      <c r="B14153" t="s">
        <v>958</v>
      </c>
      <c r="C14153" t="s">
        <v>963</v>
      </c>
      <c r="D14153" t="s">
        <v>514</v>
      </c>
      <c r="E14153" t="s">
        <v>964</v>
      </c>
      <c r="F14153">
        <v>2050</v>
      </c>
      <c r="G14153" t="s">
        <v>919</v>
      </c>
      <c r="H14153">
        <v>0</v>
      </c>
      <c r="I14153">
        <f>IF(E14153="N2O",H14153*About!$B$103,IF('EPA non-CO2 Data'!E14153="CH4",'EPA non-CO2 Data'!H14153*About!$B$102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 x14ac:dyDescent="0.35">
      <c r="A14154" t="s">
        <v>158</v>
      </c>
      <c r="B14154" t="s">
        <v>958</v>
      </c>
      <c r="C14154" t="s">
        <v>963</v>
      </c>
      <c r="D14154" t="s">
        <v>514</v>
      </c>
      <c r="E14154" t="s">
        <v>965</v>
      </c>
      <c r="F14154">
        <v>1990</v>
      </c>
      <c r="G14154" t="s">
        <v>919</v>
      </c>
      <c r="H14154">
        <v>0</v>
      </c>
      <c r="I14154">
        <f>IF(E14154="N2O",H14154*About!$B$103,IF('EPA non-CO2 Data'!E14154="CH4",'EPA non-CO2 Data'!H14154*About!$B$102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 x14ac:dyDescent="0.35">
      <c r="A14155" t="s">
        <v>158</v>
      </c>
      <c r="B14155" t="s">
        <v>958</v>
      </c>
      <c r="C14155" t="s">
        <v>963</v>
      </c>
      <c r="D14155" t="s">
        <v>514</v>
      </c>
      <c r="E14155" t="s">
        <v>965</v>
      </c>
      <c r="F14155">
        <v>1991</v>
      </c>
      <c r="G14155" t="s">
        <v>919</v>
      </c>
      <c r="H14155">
        <v>0</v>
      </c>
      <c r="I14155">
        <f>IF(E14155="N2O",H14155*About!$B$103,IF('EPA non-CO2 Data'!E14155="CH4",'EPA non-CO2 Data'!H14155*About!$B$102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 x14ac:dyDescent="0.35">
      <c r="A14156" t="s">
        <v>158</v>
      </c>
      <c r="B14156" t="s">
        <v>958</v>
      </c>
      <c r="C14156" t="s">
        <v>963</v>
      </c>
      <c r="D14156" t="s">
        <v>514</v>
      </c>
      <c r="E14156" t="s">
        <v>965</v>
      </c>
      <c r="F14156">
        <v>1992</v>
      </c>
      <c r="G14156" t="s">
        <v>919</v>
      </c>
      <c r="H14156">
        <v>0</v>
      </c>
      <c r="I14156">
        <f>IF(E14156="N2O",H14156*About!$B$103,IF('EPA non-CO2 Data'!E14156="CH4",'EPA non-CO2 Data'!H14156*About!$B$102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 x14ac:dyDescent="0.35">
      <c r="A14157" t="s">
        <v>158</v>
      </c>
      <c r="B14157" t="s">
        <v>958</v>
      </c>
      <c r="C14157" t="s">
        <v>963</v>
      </c>
      <c r="D14157" t="s">
        <v>514</v>
      </c>
      <c r="E14157" t="s">
        <v>965</v>
      </c>
      <c r="F14157">
        <v>1993</v>
      </c>
      <c r="G14157" t="s">
        <v>919</v>
      </c>
      <c r="H14157">
        <v>0</v>
      </c>
      <c r="I14157">
        <f>IF(E14157="N2O",H14157*About!$B$103,IF('EPA non-CO2 Data'!E14157="CH4",'EPA non-CO2 Data'!H14157*About!$B$102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 x14ac:dyDescent="0.35">
      <c r="A14158" t="s">
        <v>158</v>
      </c>
      <c r="B14158" t="s">
        <v>958</v>
      </c>
      <c r="C14158" t="s">
        <v>963</v>
      </c>
      <c r="D14158" t="s">
        <v>514</v>
      </c>
      <c r="E14158" t="s">
        <v>965</v>
      </c>
      <c r="F14158">
        <v>1994</v>
      </c>
      <c r="G14158" t="s">
        <v>919</v>
      </c>
      <c r="H14158">
        <v>0</v>
      </c>
      <c r="I14158">
        <f>IF(E14158="N2O",H14158*About!$B$103,IF('EPA non-CO2 Data'!E14158="CH4",'EPA non-CO2 Data'!H14158*About!$B$102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 x14ac:dyDescent="0.35">
      <c r="A14159" t="s">
        <v>158</v>
      </c>
      <c r="B14159" t="s">
        <v>958</v>
      </c>
      <c r="C14159" t="s">
        <v>963</v>
      </c>
      <c r="D14159" t="s">
        <v>514</v>
      </c>
      <c r="E14159" t="s">
        <v>965</v>
      </c>
      <c r="F14159">
        <v>1995</v>
      </c>
      <c r="G14159" t="s">
        <v>919</v>
      </c>
      <c r="H14159">
        <v>0</v>
      </c>
      <c r="I14159">
        <f>IF(E14159="N2O",H14159*About!$B$103,IF('EPA non-CO2 Data'!E14159="CH4",'EPA non-CO2 Data'!H14159*About!$B$102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 x14ac:dyDescent="0.35">
      <c r="A14160" t="s">
        <v>158</v>
      </c>
      <c r="B14160" t="s">
        <v>958</v>
      </c>
      <c r="C14160" t="s">
        <v>963</v>
      </c>
      <c r="D14160" t="s">
        <v>514</v>
      </c>
      <c r="E14160" t="s">
        <v>965</v>
      </c>
      <c r="F14160">
        <v>1996</v>
      </c>
      <c r="G14160" t="s">
        <v>919</v>
      </c>
      <c r="H14160">
        <v>0</v>
      </c>
      <c r="I14160">
        <f>IF(E14160="N2O",H14160*About!$B$103,IF('EPA non-CO2 Data'!E14160="CH4",'EPA non-CO2 Data'!H14160*About!$B$102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 x14ac:dyDescent="0.35">
      <c r="A14161" t="s">
        <v>158</v>
      </c>
      <c r="B14161" t="s">
        <v>958</v>
      </c>
      <c r="C14161" t="s">
        <v>963</v>
      </c>
      <c r="D14161" t="s">
        <v>514</v>
      </c>
      <c r="E14161" t="s">
        <v>965</v>
      </c>
      <c r="F14161">
        <v>1997</v>
      </c>
      <c r="G14161" t="s">
        <v>919</v>
      </c>
      <c r="H14161">
        <v>0</v>
      </c>
      <c r="I14161">
        <f>IF(E14161="N2O",H14161*About!$B$103,IF('EPA non-CO2 Data'!E14161="CH4",'EPA non-CO2 Data'!H14161*About!$B$102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 x14ac:dyDescent="0.35">
      <c r="A14162" t="s">
        <v>158</v>
      </c>
      <c r="B14162" t="s">
        <v>958</v>
      </c>
      <c r="C14162" t="s">
        <v>963</v>
      </c>
      <c r="D14162" t="s">
        <v>514</v>
      </c>
      <c r="E14162" t="s">
        <v>965</v>
      </c>
      <c r="F14162">
        <v>1998</v>
      </c>
      <c r="G14162" t="s">
        <v>919</v>
      </c>
      <c r="H14162">
        <v>0</v>
      </c>
      <c r="I14162">
        <f>IF(E14162="N2O",H14162*About!$B$103,IF('EPA non-CO2 Data'!E14162="CH4",'EPA non-CO2 Data'!H14162*About!$B$102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 x14ac:dyDescent="0.35">
      <c r="A14163" t="s">
        <v>158</v>
      </c>
      <c r="B14163" t="s">
        <v>958</v>
      </c>
      <c r="C14163" t="s">
        <v>963</v>
      </c>
      <c r="D14163" t="s">
        <v>514</v>
      </c>
      <c r="E14163" t="s">
        <v>965</v>
      </c>
      <c r="F14163">
        <v>1999</v>
      </c>
      <c r="G14163" t="s">
        <v>919</v>
      </c>
      <c r="H14163">
        <v>0</v>
      </c>
      <c r="I14163">
        <f>IF(E14163="N2O",H14163*About!$B$103,IF('EPA non-CO2 Data'!E14163="CH4",'EPA non-CO2 Data'!H14163*About!$B$102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 x14ac:dyDescent="0.35">
      <c r="A14164" t="s">
        <v>158</v>
      </c>
      <c r="B14164" t="s">
        <v>958</v>
      </c>
      <c r="C14164" t="s">
        <v>963</v>
      </c>
      <c r="D14164" t="s">
        <v>514</v>
      </c>
      <c r="E14164" t="s">
        <v>965</v>
      </c>
      <c r="F14164">
        <v>2000</v>
      </c>
      <c r="G14164" t="s">
        <v>919</v>
      </c>
      <c r="H14164">
        <v>0</v>
      </c>
      <c r="I14164">
        <f>IF(E14164="N2O",H14164*About!$B$103,IF('EPA non-CO2 Data'!E14164="CH4",'EPA non-CO2 Data'!H14164*About!$B$102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 x14ac:dyDescent="0.35">
      <c r="A14165" t="s">
        <v>158</v>
      </c>
      <c r="B14165" t="s">
        <v>958</v>
      </c>
      <c r="C14165" t="s">
        <v>963</v>
      </c>
      <c r="D14165" t="s">
        <v>514</v>
      </c>
      <c r="E14165" t="s">
        <v>965</v>
      </c>
      <c r="F14165">
        <v>2001</v>
      </c>
      <c r="G14165" t="s">
        <v>919</v>
      </c>
      <c r="H14165">
        <v>0</v>
      </c>
      <c r="I14165">
        <f>IF(E14165="N2O",H14165*About!$B$103,IF('EPA non-CO2 Data'!E14165="CH4",'EPA non-CO2 Data'!H14165*About!$B$102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 x14ac:dyDescent="0.35">
      <c r="A14166" t="s">
        <v>158</v>
      </c>
      <c r="B14166" t="s">
        <v>958</v>
      </c>
      <c r="C14166" t="s">
        <v>963</v>
      </c>
      <c r="D14166" t="s">
        <v>514</v>
      </c>
      <c r="E14166" t="s">
        <v>965</v>
      </c>
      <c r="F14166">
        <v>2002</v>
      </c>
      <c r="G14166" t="s">
        <v>919</v>
      </c>
      <c r="H14166">
        <v>0</v>
      </c>
      <c r="I14166">
        <f>IF(E14166="N2O",H14166*About!$B$103,IF('EPA non-CO2 Data'!E14166="CH4",'EPA non-CO2 Data'!H14166*About!$B$102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 x14ac:dyDescent="0.35">
      <c r="A14167" t="s">
        <v>158</v>
      </c>
      <c r="B14167" t="s">
        <v>958</v>
      </c>
      <c r="C14167" t="s">
        <v>963</v>
      </c>
      <c r="D14167" t="s">
        <v>514</v>
      </c>
      <c r="E14167" t="s">
        <v>965</v>
      </c>
      <c r="F14167">
        <v>2003</v>
      </c>
      <c r="G14167" t="s">
        <v>919</v>
      </c>
      <c r="H14167">
        <v>0</v>
      </c>
      <c r="I14167">
        <f>IF(E14167="N2O",H14167*About!$B$103,IF('EPA non-CO2 Data'!E14167="CH4",'EPA non-CO2 Data'!H14167*About!$B$102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 x14ac:dyDescent="0.35">
      <c r="A14168" t="s">
        <v>158</v>
      </c>
      <c r="B14168" t="s">
        <v>958</v>
      </c>
      <c r="C14168" t="s">
        <v>963</v>
      </c>
      <c r="D14168" t="s">
        <v>514</v>
      </c>
      <c r="E14168" t="s">
        <v>965</v>
      </c>
      <c r="F14168">
        <v>2004</v>
      </c>
      <c r="G14168" t="s">
        <v>919</v>
      </c>
      <c r="H14168">
        <v>0</v>
      </c>
      <c r="I14168">
        <f>IF(E14168="N2O",H14168*About!$B$103,IF('EPA non-CO2 Data'!E14168="CH4",'EPA non-CO2 Data'!H14168*About!$B$102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 x14ac:dyDescent="0.35">
      <c r="A14169" t="s">
        <v>158</v>
      </c>
      <c r="B14169" t="s">
        <v>958</v>
      </c>
      <c r="C14169" t="s">
        <v>963</v>
      </c>
      <c r="D14169" t="s">
        <v>514</v>
      </c>
      <c r="E14169" t="s">
        <v>965</v>
      </c>
      <c r="F14169">
        <v>2005</v>
      </c>
      <c r="G14169" t="s">
        <v>919</v>
      </c>
      <c r="H14169">
        <v>0</v>
      </c>
      <c r="I14169">
        <f>IF(E14169="N2O",H14169*About!$B$103,IF('EPA non-CO2 Data'!E14169="CH4",'EPA non-CO2 Data'!H14169*About!$B$102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 x14ac:dyDescent="0.35">
      <c r="A14170" t="s">
        <v>158</v>
      </c>
      <c r="B14170" t="s">
        <v>958</v>
      </c>
      <c r="C14170" t="s">
        <v>963</v>
      </c>
      <c r="D14170" t="s">
        <v>514</v>
      </c>
      <c r="E14170" t="s">
        <v>965</v>
      </c>
      <c r="F14170">
        <v>2006</v>
      </c>
      <c r="G14170" t="s">
        <v>919</v>
      </c>
      <c r="H14170">
        <v>0</v>
      </c>
      <c r="I14170">
        <f>IF(E14170="N2O",H14170*About!$B$103,IF('EPA non-CO2 Data'!E14170="CH4",'EPA non-CO2 Data'!H14170*About!$B$102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 x14ac:dyDescent="0.35">
      <c r="A14171" t="s">
        <v>158</v>
      </c>
      <c r="B14171" t="s">
        <v>958</v>
      </c>
      <c r="C14171" t="s">
        <v>963</v>
      </c>
      <c r="D14171" t="s">
        <v>514</v>
      </c>
      <c r="E14171" t="s">
        <v>965</v>
      </c>
      <c r="F14171">
        <v>2007</v>
      </c>
      <c r="G14171" t="s">
        <v>919</v>
      </c>
      <c r="H14171">
        <v>0</v>
      </c>
      <c r="I14171">
        <f>IF(E14171="N2O",H14171*About!$B$103,IF('EPA non-CO2 Data'!E14171="CH4",'EPA non-CO2 Data'!H14171*About!$B$102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 x14ac:dyDescent="0.35">
      <c r="A14172" t="s">
        <v>158</v>
      </c>
      <c r="B14172" t="s">
        <v>958</v>
      </c>
      <c r="C14172" t="s">
        <v>963</v>
      </c>
      <c r="D14172" t="s">
        <v>514</v>
      </c>
      <c r="E14172" t="s">
        <v>965</v>
      </c>
      <c r="F14172">
        <v>2008</v>
      </c>
      <c r="G14172" t="s">
        <v>919</v>
      </c>
      <c r="H14172">
        <v>0</v>
      </c>
      <c r="I14172">
        <f>IF(E14172="N2O",H14172*About!$B$103,IF('EPA non-CO2 Data'!E14172="CH4",'EPA non-CO2 Data'!H14172*About!$B$102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 x14ac:dyDescent="0.35">
      <c r="A14173" t="s">
        <v>158</v>
      </c>
      <c r="B14173" t="s">
        <v>958</v>
      </c>
      <c r="C14173" t="s">
        <v>963</v>
      </c>
      <c r="D14173" t="s">
        <v>514</v>
      </c>
      <c r="E14173" t="s">
        <v>965</v>
      </c>
      <c r="F14173">
        <v>2009</v>
      </c>
      <c r="G14173" t="s">
        <v>919</v>
      </c>
      <c r="H14173">
        <v>0</v>
      </c>
      <c r="I14173">
        <f>IF(E14173="N2O",H14173*About!$B$103,IF('EPA non-CO2 Data'!E14173="CH4",'EPA non-CO2 Data'!H14173*About!$B$102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 x14ac:dyDescent="0.35">
      <c r="A14174" t="s">
        <v>158</v>
      </c>
      <c r="B14174" t="s">
        <v>958</v>
      </c>
      <c r="C14174" t="s">
        <v>963</v>
      </c>
      <c r="D14174" t="s">
        <v>514</v>
      </c>
      <c r="E14174" t="s">
        <v>965</v>
      </c>
      <c r="F14174">
        <v>2010</v>
      </c>
      <c r="G14174" t="s">
        <v>919</v>
      </c>
      <c r="H14174">
        <v>0</v>
      </c>
      <c r="I14174">
        <f>IF(E14174="N2O",H14174*About!$B$103,IF('EPA non-CO2 Data'!E14174="CH4",'EPA non-CO2 Data'!H14174*About!$B$102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 x14ac:dyDescent="0.35">
      <c r="A14175" t="s">
        <v>158</v>
      </c>
      <c r="B14175" t="s">
        <v>958</v>
      </c>
      <c r="C14175" t="s">
        <v>963</v>
      </c>
      <c r="D14175" t="s">
        <v>514</v>
      </c>
      <c r="E14175" t="s">
        <v>965</v>
      </c>
      <c r="F14175">
        <v>2011</v>
      </c>
      <c r="G14175" t="s">
        <v>919</v>
      </c>
      <c r="H14175">
        <v>0</v>
      </c>
      <c r="I14175">
        <f>IF(E14175="N2O",H14175*About!$B$103,IF('EPA non-CO2 Data'!E14175="CH4",'EPA non-CO2 Data'!H14175*About!$B$102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 x14ac:dyDescent="0.35">
      <c r="A14176" t="s">
        <v>158</v>
      </c>
      <c r="B14176" t="s">
        <v>958</v>
      </c>
      <c r="C14176" t="s">
        <v>963</v>
      </c>
      <c r="D14176" t="s">
        <v>514</v>
      </c>
      <c r="E14176" t="s">
        <v>965</v>
      </c>
      <c r="F14176">
        <v>2012</v>
      </c>
      <c r="G14176" t="s">
        <v>919</v>
      </c>
      <c r="H14176">
        <v>0</v>
      </c>
      <c r="I14176">
        <f>IF(E14176="N2O",H14176*About!$B$103,IF('EPA non-CO2 Data'!E14176="CH4",'EPA non-CO2 Data'!H14176*About!$B$102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 x14ac:dyDescent="0.35">
      <c r="A14177" t="s">
        <v>158</v>
      </c>
      <c r="B14177" t="s">
        <v>958</v>
      </c>
      <c r="C14177" t="s">
        <v>963</v>
      </c>
      <c r="D14177" t="s">
        <v>514</v>
      </c>
      <c r="E14177" t="s">
        <v>965</v>
      </c>
      <c r="F14177">
        <v>2013</v>
      </c>
      <c r="G14177" t="s">
        <v>919</v>
      </c>
      <c r="H14177">
        <v>0</v>
      </c>
      <c r="I14177">
        <f>IF(E14177="N2O",H14177*About!$B$103,IF('EPA non-CO2 Data'!E14177="CH4",'EPA non-CO2 Data'!H14177*About!$B$102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 x14ac:dyDescent="0.35">
      <c r="A14178" t="s">
        <v>158</v>
      </c>
      <c r="B14178" t="s">
        <v>958</v>
      </c>
      <c r="C14178" t="s">
        <v>963</v>
      </c>
      <c r="D14178" t="s">
        <v>514</v>
      </c>
      <c r="E14178" t="s">
        <v>965</v>
      </c>
      <c r="F14178">
        <v>2014</v>
      </c>
      <c r="G14178" t="s">
        <v>919</v>
      </c>
      <c r="H14178">
        <v>0</v>
      </c>
      <c r="I14178">
        <f>IF(E14178="N2O",H14178*About!$B$103,IF('EPA non-CO2 Data'!E14178="CH4",'EPA non-CO2 Data'!H14178*About!$B$102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 x14ac:dyDescent="0.35">
      <c r="A14179" t="s">
        <v>158</v>
      </c>
      <c r="B14179" t="s">
        <v>958</v>
      </c>
      <c r="C14179" t="s">
        <v>963</v>
      </c>
      <c r="D14179" t="s">
        <v>514</v>
      </c>
      <c r="E14179" t="s">
        <v>965</v>
      </c>
      <c r="F14179">
        <v>2015</v>
      </c>
      <c r="G14179" t="s">
        <v>919</v>
      </c>
      <c r="H14179">
        <v>0</v>
      </c>
      <c r="I14179">
        <f>IF(E14179="N2O",H14179*About!$B$103,IF('EPA non-CO2 Data'!E14179="CH4",'EPA non-CO2 Data'!H14179*About!$B$102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 x14ac:dyDescent="0.35">
      <c r="A14180" t="s">
        <v>158</v>
      </c>
      <c r="B14180" t="s">
        <v>958</v>
      </c>
      <c r="C14180" t="s">
        <v>963</v>
      </c>
      <c r="D14180" t="s">
        <v>514</v>
      </c>
      <c r="E14180" t="s">
        <v>965</v>
      </c>
      <c r="F14180">
        <v>2016</v>
      </c>
      <c r="G14180" t="s">
        <v>919</v>
      </c>
      <c r="H14180">
        <v>0</v>
      </c>
      <c r="I14180">
        <f>IF(E14180="N2O",H14180*About!$B$103,IF('EPA non-CO2 Data'!E14180="CH4",'EPA non-CO2 Data'!H14180*About!$B$102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 x14ac:dyDescent="0.35">
      <c r="A14181" t="s">
        <v>158</v>
      </c>
      <c r="B14181" t="s">
        <v>958</v>
      </c>
      <c r="C14181" t="s">
        <v>963</v>
      </c>
      <c r="D14181" t="s">
        <v>514</v>
      </c>
      <c r="E14181" t="s">
        <v>965</v>
      </c>
      <c r="F14181">
        <v>2017</v>
      </c>
      <c r="G14181" t="s">
        <v>919</v>
      </c>
      <c r="H14181">
        <v>0</v>
      </c>
      <c r="I14181">
        <f>IF(E14181="N2O",H14181*About!$B$103,IF('EPA non-CO2 Data'!E14181="CH4",'EPA non-CO2 Data'!H14181*About!$B$102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 x14ac:dyDescent="0.35">
      <c r="A14182" t="s">
        <v>158</v>
      </c>
      <c r="B14182" t="s">
        <v>958</v>
      </c>
      <c r="C14182" t="s">
        <v>963</v>
      </c>
      <c r="D14182" t="s">
        <v>514</v>
      </c>
      <c r="E14182" t="s">
        <v>965</v>
      </c>
      <c r="F14182">
        <v>2018</v>
      </c>
      <c r="G14182" t="s">
        <v>919</v>
      </c>
      <c r="H14182">
        <v>0</v>
      </c>
      <c r="I14182">
        <f>IF(E14182="N2O",H14182*About!$B$103,IF('EPA non-CO2 Data'!E14182="CH4",'EPA non-CO2 Data'!H14182*About!$B$102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 x14ac:dyDescent="0.35">
      <c r="A14183" t="s">
        <v>158</v>
      </c>
      <c r="B14183" t="s">
        <v>958</v>
      </c>
      <c r="C14183" t="s">
        <v>963</v>
      </c>
      <c r="D14183" t="s">
        <v>514</v>
      </c>
      <c r="E14183" t="s">
        <v>965</v>
      </c>
      <c r="F14183">
        <v>2019</v>
      </c>
      <c r="G14183" t="s">
        <v>919</v>
      </c>
      <c r="H14183">
        <v>0</v>
      </c>
      <c r="I14183">
        <f>IF(E14183="N2O",H14183*About!$B$103,IF('EPA non-CO2 Data'!E14183="CH4",'EPA non-CO2 Data'!H14183*About!$B$102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 x14ac:dyDescent="0.35">
      <c r="A14184" t="s">
        <v>158</v>
      </c>
      <c r="B14184" t="s">
        <v>958</v>
      </c>
      <c r="C14184" t="s">
        <v>963</v>
      </c>
      <c r="D14184" t="s">
        <v>514</v>
      </c>
      <c r="E14184" t="s">
        <v>965</v>
      </c>
      <c r="F14184">
        <v>2020</v>
      </c>
      <c r="G14184" t="s">
        <v>919</v>
      </c>
      <c r="H14184">
        <v>0</v>
      </c>
      <c r="I14184">
        <f>IF(E14184="N2O",H14184*About!$B$103,IF('EPA non-CO2 Data'!E14184="CH4",'EPA non-CO2 Data'!H14184*About!$B$102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 x14ac:dyDescent="0.35">
      <c r="A14185" t="s">
        <v>158</v>
      </c>
      <c r="B14185" t="s">
        <v>958</v>
      </c>
      <c r="C14185" t="s">
        <v>963</v>
      </c>
      <c r="D14185" t="s">
        <v>514</v>
      </c>
      <c r="E14185" t="s">
        <v>965</v>
      </c>
      <c r="F14185">
        <v>2021</v>
      </c>
      <c r="G14185" t="s">
        <v>919</v>
      </c>
      <c r="H14185">
        <v>0</v>
      </c>
      <c r="I14185">
        <f>IF(E14185="N2O",H14185*About!$B$103,IF('EPA non-CO2 Data'!E14185="CH4",'EPA non-CO2 Data'!H14185*About!$B$102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 x14ac:dyDescent="0.35">
      <c r="A14186" t="s">
        <v>158</v>
      </c>
      <c r="B14186" t="s">
        <v>958</v>
      </c>
      <c r="C14186" t="s">
        <v>963</v>
      </c>
      <c r="D14186" t="s">
        <v>514</v>
      </c>
      <c r="E14186" t="s">
        <v>965</v>
      </c>
      <c r="F14186">
        <v>2022</v>
      </c>
      <c r="G14186" t="s">
        <v>919</v>
      </c>
      <c r="H14186">
        <v>0</v>
      </c>
      <c r="I14186">
        <f>IF(E14186="N2O",H14186*About!$B$103,IF('EPA non-CO2 Data'!E14186="CH4",'EPA non-CO2 Data'!H14186*About!$B$102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 x14ac:dyDescent="0.35">
      <c r="A14187" t="s">
        <v>158</v>
      </c>
      <c r="B14187" t="s">
        <v>958</v>
      </c>
      <c r="C14187" t="s">
        <v>963</v>
      </c>
      <c r="D14187" t="s">
        <v>514</v>
      </c>
      <c r="E14187" t="s">
        <v>965</v>
      </c>
      <c r="F14187">
        <v>2023</v>
      </c>
      <c r="G14187" t="s">
        <v>919</v>
      </c>
      <c r="H14187">
        <v>0</v>
      </c>
      <c r="I14187">
        <f>IF(E14187="N2O",H14187*About!$B$103,IF('EPA non-CO2 Data'!E14187="CH4",'EPA non-CO2 Data'!H14187*About!$B$102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 x14ac:dyDescent="0.35">
      <c r="A14188" t="s">
        <v>158</v>
      </c>
      <c r="B14188" t="s">
        <v>958</v>
      </c>
      <c r="C14188" t="s">
        <v>963</v>
      </c>
      <c r="D14188" t="s">
        <v>514</v>
      </c>
      <c r="E14188" t="s">
        <v>965</v>
      </c>
      <c r="F14188">
        <v>2024</v>
      </c>
      <c r="G14188" t="s">
        <v>919</v>
      </c>
      <c r="H14188">
        <v>0</v>
      </c>
      <c r="I14188">
        <f>IF(E14188="N2O",H14188*About!$B$103,IF('EPA non-CO2 Data'!E14188="CH4",'EPA non-CO2 Data'!H14188*About!$B$102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 x14ac:dyDescent="0.35">
      <c r="A14189" t="s">
        <v>158</v>
      </c>
      <c r="B14189" t="s">
        <v>958</v>
      </c>
      <c r="C14189" t="s">
        <v>963</v>
      </c>
      <c r="D14189" t="s">
        <v>514</v>
      </c>
      <c r="E14189" t="s">
        <v>965</v>
      </c>
      <c r="F14189">
        <v>2025</v>
      </c>
      <c r="G14189" t="s">
        <v>919</v>
      </c>
      <c r="H14189">
        <v>0</v>
      </c>
      <c r="I14189">
        <f>IF(E14189="N2O",H14189*About!$B$103,IF('EPA non-CO2 Data'!E14189="CH4",'EPA non-CO2 Data'!H14189*About!$B$102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 x14ac:dyDescent="0.35">
      <c r="A14190" t="s">
        <v>158</v>
      </c>
      <c r="B14190" t="s">
        <v>958</v>
      </c>
      <c r="C14190" t="s">
        <v>963</v>
      </c>
      <c r="D14190" t="s">
        <v>514</v>
      </c>
      <c r="E14190" t="s">
        <v>965</v>
      </c>
      <c r="F14190">
        <v>2026</v>
      </c>
      <c r="G14190" t="s">
        <v>919</v>
      </c>
      <c r="H14190">
        <v>0</v>
      </c>
      <c r="I14190">
        <f>IF(E14190="N2O",H14190*About!$B$103,IF('EPA non-CO2 Data'!E14190="CH4",'EPA non-CO2 Data'!H14190*About!$B$102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 x14ac:dyDescent="0.35">
      <c r="A14191" t="s">
        <v>158</v>
      </c>
      <c r="B14191" t="s">
        <v>958</v>
      </c>
      <c r="C14191" t="s">
        <v>963</v>
      </c>
      <c r="D14191" t="s">
        <v>514</v>
      </c>
      <c r="E14191" t="s">
        <v>965</v>
      </c>
      <c r="F14191">
        <v>2027</v>
      </c>
      <c r="G14191" t="s">
        <v>919</v>
      </c>
      <c r="H14191">
        <v>0</v>
      </c>
      <c r="I14191">
        <f>IF(E14191="N2O",H14191*About!$B$103,IF('EPA non-CO2 Data'!E14191="CH4",'EPA non-CO2 Data'!H14191*About!$B$102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 x14ac:dyDescent="0.35">
      <c r="A14192" t="s">
        <v>158</v>
      </c>
      <c r="B14192" t="s">
        <v>958</v>
      </c>
      <c r="C14192" t="s">
        <v>963</v>
      </c>
      <c r="D14192" t="s">
        <v>514</v>
      </c>
      <c r="E14192" t="s">
        <v>965</v>
      </c>
      <c r="F14192">
        <v>2028</v>
      </c>
      <c r="G14192" t="s">
        <v>919</v>
      </c>
      <c r="H14192">
        <v>0</v>
      </c>
      <c r="I14192">
        <f>IF(E14192="N2O",H14192*About!$B$103,IF('EPA non-CO2 Data'!E14192="CH4",'EPA non-CO2 Data'!H14192*About!$B$102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 x14ac:dyDescent="0.35">
      <c r="A14193" t="s">
        <v>158</v>
      </c>
      <c r="B14193" t="s">
        <v>958</v>
      </c>
      <c r="C14193" t="s">
        <v>963</v>
      </c>
      <c r="D14193" t="s">
        <v>514</v>
      </c>
      <c r="E14193" t="s">
        <v>965</v>
      </c>
      <c r="F14193">
        <v>2029</v>
      </c>
      <c r="G14193" t="s">
        <v>919</v>
      </c>
      <c r="H14193">
        <v>0</v>
      </c>
      <c r="I14193">
        <f>IF(E14193="N2O",H14193*About!$B$103,IF('EPA non-CO2 Data'!E14193="CH4",'EPA non-CO2 Data'!H14193*About!$B$102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 x14ac:dyDescent="0.35">
      <c r="A14194" t="s">
        <v>158</v>
      </c>
      <c r="B14194" t="s">
        <v>958</v>
      </c>
      <c r="C14194" t="s">
        <v>963</v>
      </c>
      <c r="D14194" t="s">
        <v>514</v>
      </c>
      <c r="E14194" t="s">
        <v>965</v>
      </c>
      <c r="F14194">
        <v>2030</v>
      </c>
      <c r="G14194" t="s">
        <v>919</v>
      </c>
      <c r="H14194">
        <v>0</v>
      </c>
      <c r="I14194">
        <f>IF(E14194="N2O",H14194*About!$B$103,IF('EPA non-CO2 Data'!E14194="CH4",'EPA non-CO2 Data'!H14194*About!$B$102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 x14ac:dyDescent="0.35">
      <c r="A14195" t="s">
        <v>158</v>
      </c>
      <c r="B14195" t="s">
        <v>958</v>
      </c>
      <c r="C14195" t="s">
        <v>963</v>
      </c>
      <c r="D14195" t="s">
        <v>514</v>
      </c>
      <c r="E14195" t="s">
        <v>965</v>
      </c>
      <c r="F14195">
        <v>2031</v>
      </c>
      <c r="G14195" t="s">
        <v>919</v>
      </c>
      <c r="H14195">
        <v>0</v>
      </c>
      <c r="I14195">
        <f>IF(E14195="N2O",H14195*About!$B$103,IF('EPA non-CO2 Data'!E14195="CH4",'EPA non-CO2 Data'!H14195*About!$B$102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 x14ac:dyDescent="0.35">
      <c r="A14196" t="s">
        <v>158</v>
      </c>
      <c r="B14196" t="s">
        <v>958</v>
      </c>
      <c r="C14196" t="s">
        <v>963</v>
      </c>
      <c r="D14196" t="s">
        <v>514</v>
      </c>
      <c r="E14196" t="s">
        <v>965</v>
      </c>
      <c r="F14196">
        <v>2032</v>
      </c>
      <c r="G14196" t="s">
        <v>919</v>
      </c>
      <c r="H14196">
        <v>0</v>
      </c>
      <c r="I14196">
        <f>IF(E14196="N2O",H14196*About!$B$103,IF('EPA non-CO2 Data'!E14196="CH4",'EPA non-CO2 Data'!H14196*About!$B$102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 x14ac:dyDescent="0.35">
      <c r="A14197" t="s">
        <v>158</v>
      </c>
      <c r="B14197" t="s">
        <v>958</v>
      </c>
      <c r="C14197" t="s">
        <v>963</v>
      </c>
      <c r="D14197" t="s">
        <v>514</v>
      </c>
      <c r="E14197" t="s">
        <v>965</v>
      </c>
      <c r="F14197">
        <v>2033</v>
      </c>
      <c r="G14197" t="s">
        <v>919</v>
      </c>
      <c r="H14197">
        <v>0</v>
      </c>
      <c r="I14197">
        <f>IF(E14197="N2O",H14197*About!$B$103,IF('EPA non-CO2 Data'!E14197="CH4",'EPA non-CO2 Data'!H14197*About!$B$102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 x14ac:dyDescent="0.35">
      <c r="A14198" t="s">
        <v>158</v>
      </c>
      <c r="B14198" t="s">
        <v>958</v>
      </c>
      <c r="C14198" t="s">
        <v>963</v>
      </c>
      <c r="D14198" t="s">
        <v>514</v>
      </c>
      <c r="E14198" t="s">
        <v>965</v>
      </c>
      <c r="F14198">
        <v>2034</v>
      </c>
      <c r="G14198" t="s">
        <v>919</v>
      </c>
      <c r="H14198">
        <v>0</v>
      </c>
      <c r="I14198">
        <f>IF(E14198="N2O",H14198*About!$B$103,IF('EPA non-CO2 Data'!E14198="CH4",'EPA non-CO2 Data'!H14198*About!$B$102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 x14ac:dyDescent="0.35">
      <c r="A14199" t="s">
        <v>158</v>
      </c>
      <c r="B14199" t="s">
        <v>958</v>
      </c>
      <c r="C14199" t="s">
        <v>963</v>
      </c>
      <c r="D14199" t="s">
        <v>514</v>
      </c>
      <c r="E14199" t="s">
        <v>965</v>
      </c>
      <c r="F14199">
        <v>2035</v>
      </c>
      <c r="G14199" t="s">
        <v>919</v>
      </c>
      <c r="H14199">
        <v>0</v>
      </c>
      <c r="I14199">
        <f>IF(E14199="N2O",H14199*About!$B$103,IF('EPA non-CO2 Data'!E14199="CH4",'EPA non-CO2 Data'!H14199*About!$B$102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 x14ac:dyDescent="0.35">
      <c r="A14200" t="s">
        <v>158</v>
      </c>
      <c r="B14200" t="s">
        <v>958</v>
      </c>
      <c r="C14200" t="s">
        <v>963</v>
      </c>
      <c r="D14200" t="s">
        <v>514</v>
      </c>
      <c r="E14200" t="s">
        <v>965</v>
      </c>
      <c r="F14200">
        <v>2036</v>
      </c>
      <c r="G14200" t="s">
        <v>919</v>
      </c>
      <c r="H14200">
        <v>0</v>
      </c>
      <c r="I14200">
        <f>IF(E14200="N2O",H14200*About!$B$103,IF('EPA non-CO2 Data'!E14200="CH4",'EPA non-CO2 Data'!H14200*About!$B$102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 x14ac:dyDescent="0.35">
      <c r="A14201" t="s">
        <v>158</v>
      </c>
      <c r="B14201" t="s">
        <v>958</v>
      </c>
      <c r="C14201" t="s">
        <v>963</v>
      </c>
      <c r="D14201" t="s">
        <v>514</v>
      </c>
      <c r="E14201" t="s">
        <v>965</v>
      </c>
      <c r="F14201">
        <v>2037</v>
      </c>
      <c r="G14201" t="s">
        <v>919</v>
      </c>
      <c r="H14201">
        <v>0</v>
      </c>
      <c r="I14201">
        <f>IF(E14201="N2O",H14201*About!$B$103,IF('EPA non-CO2 Data'!E14201="CH4",'EPA non-CO2 Data'!H14201*About!$B$102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 x14ac:dyDescent="0.35">
      <c r="A14202" t="s">
        <v>158</v>
      </c>
      <c r="B14202" t="s">
        <v>958</v>
      </c>
      <c r="C14202" t="s">
        <v>963</v>
      </c>
      <c r="D14202" t="s">
        <v>514</v>
      </c>
      <c r="E14202" t="s">
        <v>965</v>
      </c>
      <c r="F14202">
        <v>2038</v>
      </c>
      <c r="G14202" t="s">
        <v>919</v>
      </c>
      <c r="H14202">
        <v>0</v>
      </c>
      <c r="I14202">
        <f>IF(E14202="N2O",H14202*About!$B$103,IF('EPA non-CO2 Data'!E14202="CH4",'EPA non-CO2 Data'!H14202*About!$B$102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 x14ac:dyDescent="0.35">
      <c r="A14203" t="s">
        <v>158</v>
      </c>
      <c r="B14203" t="s">
        <v>958</v>
      </c>
      <c r="C14203" t="s">
        <v>963</v>
      </c>
      <c r="D14203" t="s">
        <v>514</v>
      </c>
      <c r="E14203" t="s">
        <v>965</v>
      </c>
      <c r="F14203">
        <v>2039</v>
      </c>
      <c r="G14203" t="s">
        <v>919</v>
      </c>
      <c r="H14203">
        <v>0</v>
      </c>
      <c r="I14203">
        <f>IF(E14203="N2O",H14203*About!$B$103,IF('EPA non-CO2 Data'!E14203="CH4",'EPA non-CO2 Data'!H14203*About!$B$102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 x14ac:dyDescent="0.35">
      <c r="A14204" t="s">
        <v>158</v>
      </c>
      <c r="B14204" t="s">
        <v>958</v>
      </c>
      <c r="C14204" t="s">
        <v>963</v>
      </c>
      <c r="D14204" t="s">
        <v>514</v>
      </c>
      <c r="E14204" t="s">
        <v>965</v>
      </c>
      <c r="F14204">
        <v>2040</v>
      </c>
      <c r="G14204" t="s">
        <v>919</v>
      </c>
      <c r="H14204">
        <v>0</v>
      </c>
      <c r="I14204">
        <f>IF(E14204="N2O",H14204*About!$B$103,IF('EPA non-CO2 Data'!E14204="CH4",'EPA non-CO2 Data'!H14204*About!$B$102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 x14ac:dyDescent="0.35">
      <c r="A14205" t="s">
        <v>158</v>
      </c>
      <c r="B14205" t="s">
        <v>958</v>
      </c>
      <c r="C14205" t="s">
        <v>963</v>
      </c>
      <c r="D14205" t="s">
        <v>514</v>
      </c>
      <c r="E14205" t="s">
        <v>965</v>
      </c>
      <c r="F14205">
        <v>2041</v>
      </c>
      <c r="G14205" t="s">
        <v>919</v>
      </c>
      <c r="H14205">
        <v>0</v>
      </c>
      <c r="I14205">
        <f>IF(E14205="N2O",H14205*About!$B$103,IF('EPA non-CO2 Data'!E14205="CH4",'EPA non-CO2 Data'!H14205*About!$B$102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 x14ac:dyDescent="0.35">
      <c r="A14206" t="s">
        <v>158</v>
      </c>
      <c r="B14206" t="s">
        <v>958</v>
      </c>
      <c r="C14206" t="s">
        <v>963</v>
      </c>
      <c r="D14206" t="s">
        <v>514</v>
      </c>
      <c r="E14206" t="s">
        <v>965</v>
      </c>
      <c r="F14206">
        <v>2042</v>
      </c>
      <c r="G14206" t="s">
        <v>919</v>
      </c>
      <c r="H14206">
        <v>0</v>
      </c>
      <c r="I14206">
        <f>IF(E14206="N2O",H14206*About!$B$103,IF('EPA non-CO2 Data'!E14206="CH4",'EPA non-CO2 Data'!H14206*About!$B$102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 x14ac:dyDescent="0.35">
      <c r="A14207" t="s">
        <v>158</v>
      </c>
      <c r="B14207" t="s">
        <v>958</v>
      </c>
      <c r="C14207" t="s">
        <v>963</v>
      </c>
      <c r="D14207" t="s">
        <v>514</v>
      </c>
      <c r="E14207" t="s">
        <v>965</v>
      </c>
      <c r="F14207">
        <v>2043</v>
      </c>
      <c r="G14207" t="s">
        <v>919</v>
      </c>
      <c r="H14207">
        <v>0</v>
      </c>
      <c r="I14207">
        <f>IF(E14207="N2O",H14207*About!$B$103,IF('EPA non-CO2 Data'!E14207="CH4",'EPA non-CO2 Data'!H14207*About!$B$102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 x14ac:dyDescent="0.35">
      <c r="A14208" t="s">
        <v>158</v>
      </c>
      <c r="B14208" t="s">
        <v>958</v>
      </c>
      <c r="C14208" t="s">
        <v>963</v>
      </c>
      <c r="D14208" t="s">
        <v>514</v>
      </c>
      <c r="E14208" t="s">
        <v>965</v>
      </c>
      <c r="F14208">
        <v>2044</v>
      </c>
      <c r="G14208" t="s">
        <v>919</v>
      </c>
      <c r="H14208">
        <v>0</v>
      </c>
      <c r="I14208">
        <f>IF(E14208="N2O",H14208*About!$B$103,IF('EPA non-CO2 Data'!E14208="CH4",'EPA non-CO2 Data'!H14208*About!$B$102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 x14ac:dyDescent="0.35">
      <c r="A14209" t="s">
        <v>158</v>
      </c>
      <c r="B14209" t="s">
        <v>958</v>
      </c>
      <c r="C14209" t="s">
        <v>963</v>
      </c>
      <c r="D14209" t="s">
        <v>514</v>
      </c>
      <c r="E14209" t="s">
        <v>965</v>
      </c>
      <c r="F14209">
        <v>2045</v>
      </c>
      <c r="G14209" t="s">
        <v>919</v>
      </c>
      <c r="H14209">
        <v>0</v>
      </c>
      <c r="I14209">
        <f>IF(E14209="N2O",H14209*About!$B$103,IF('EPA non-CO2 Data'!E14209="CH4",'EPA non-CO2 Data'!H14209*About!$B$102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 x14ac:dyDescent="0.35">
      <c r="A14210" t="s">
        <v>158</v>
      </c>
      <c r="B14210" t="s">
        <v>958</v>
      </c>
      <c r="C14210" t="s">
        <v>963</v>
      </c>
      <c r="D14210" t="s">
        <v>514</v>
      </c>
      <c r="E14210" t="s">
        <v>965</v>
      </c>
      <c r="F14210">
        <v>2046</v>
      </c>
      <c r="G14210" t="s">
        <v>919</v>
      </c>
      <c r="H14210">
        <v>0</v>
      </c>
      <c r="I14210">
        <f>IF(E14210="N2O",H14210*About!$B$103,IF('EPA non-CO2 Data'!E14210="CH4",'EPA non-CO2 Data'!H14210*About!$B$102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 x14ac:dyDescent="0.35">
      <c r="A14211" t="s">
        <v>158</v>
      </c>
      <c r="B14211" t="s">
        <v>958</v>
      </c>
      <c r="C14211" t="s">
        <v>963</v>
      </c>
      <c r="D14211" t="s">
        <v>514</v>
      </c>
      <c r="E14211" t="s">
        <v>965</v>
      </c>
      <c r="F14211">
        <v>2047</v>
      </c>
      <c r="G14211" t="s">
        <v>919</v>
      </c>
      <c r="H14211">
        <v>0</v>
      </c>
      <c r="I14211">
        <f>IF(E14211="N2O",H14211*About!$B$103,IF('EPA non-CO2 Data'!E14211="CH4",'EPA non-CO2 Data'!H14211*About!$B$102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 x14ac:dyDescent="0.35">
      <c r="A14212" t="s">
        <v>158</v>
      </c>
      <c r="B14212" t="s">
        <v>958</v>
      </c>
      <c r="C14212" t="s">
        <v>963</v>
      </c>
      <c r="D14212" t="s">
        <v>514</v>
      </c>
      <c r="E14212" t="s">
        <v>965</v>
      </c>
      <c r="F14212">
        <v>2048</v>
      </c>
      <c r="G14212" t="s">
        <v>919</v>
      </c>
      <c r="H14212">
        <v>0</v>
      </c>
      <c r="I14212">
        <f>IF(E14212="N2O",H14212*About!$B$103,IF('EPA non-CO2 Data'!E14212="CH4",'EPA non-CO2 Data'!H14212*About!$B$102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 x14ac:dyDescent="0.35">
      <c r="A14213" t="s">
        <v>158</v>
      </c>
      <c r="B14213" t="s">
        <v>958</v>
      </c>
      <c r="C14213" t="s">
        <v>963</v>
      </c>
      <c r="D14213" t="s">
        <v>514</v>
      </c>
      <c r="E14213" t="s">
        <v>965</v>
      </c>
      <c r="F14213">
        <v>2049</v>
      </c>
      <c r="G14213" t="s">
        <v>919</v>
      </c>
      <c r="H14213">
        <v>0</v>
      </c>
      <c r="I14213">
        <f>IF(E14213="N2O",H14213*About!$B$103,IF('EPA non-CO2 Data'!E14213="CH4",'EPA non-CO2 Data'!H14213*About!$B$102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 x14ac:dyDescent="0.35">
      <c r="A14214" t="s">
        <v>158</v>
      </c>
      <c r="B14214" t="s">
        <v>958</v>
      </c>
      <c r="C14214" t="s">
        <v>963</v>
      </c>
      <c r="D14214" t="s">
        <v>514</v>
      </c>
      <c r="E14214" t="s">
        <v>965</v>
      </c>
      <c r="F14214">
        <v>2050</v>
      </c>
      <c r="G14214" t="s">
        <v>919</v>
      </c>
      <c r="H14214">
        <v>0</v>
      </c>
      <c r="I14214">
        <f>IF(E14214="N2O",H14214*About!$B$103,IF('EPA non-CO2 Data'!E14214="CH4",'EPA non-CO2 Data'!H14214*About!$B$102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 x14ac:dyDescent="0.35">
      <c r="A14215" t="s">
        <v>158</v>
      </c>
      <c r="B14215" t="s">
        <v>958</v>
      </c>
      <c r="C14215" t="s">
        <v>963</v>
      </c>
      <c r="D14215" t="s">
        <v>514</v>
      </c>
      <c r="E14215" t="s">
        <v>961</v>
      </c>
      <c r="F14215">
        <v>1990</v>
      </c>
      <c r="G14215" t="s">
        <v>919</v>
      </c>
      <c r="H14215">
        <v>0</v>
      </c>
      <c r="I14215">
        <f>IF(E14215="N2O",H14215*About!$B$103,IF('EPA non-CO2 Data'!E14215="CH4",'EPA non-CO2 Data'!H14215*About!$B$102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 x14ac:dyDescent="0.35">
      <c r="A14216" t="s">
        <v>158</v>
      </c>
      <c r="B14216" t="s">
        <v>958</v>
      </c>
      <c r="C14216" t="s">
        <v>963</v>
      </c>
      <c r="D14216" t="s">
        <v>514</v>
      </c>
      <c r="E14216" t="s">
        <v>961</v>
      </c>
      <c r="F14216">
        <v>1991</v>
      </c>
      <c r="G14216" t="s">
        <v>919</v>
      </c>
      <c r="H14216">
        <v>0</v>
      </c>
      <c r="I14216">
        <f>IF(E14216="N2O",H14216*About!$B$103,IF('EPA non-CO2 Data'!E14216="CH4",'EPA non-CO2 Data'!H14216*About!$B$102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 x14ac:dyDescent="0.35">
      <c r="A14217" t="s">
        <v>158</v>
      </c>
      <c r="B14217" t="s">
        <v>958</v>
      </c>
      <c r="C14217" t="s">
        <v>963</v>
      </c>
      <c r="D14217" t="s">
        <v>514</v>
      </c>
      <c r="E14217" t="s">
        <v>961</v>
      </c>
      <c r="F14217">
        <v>1992</v>
      </c>
      <c r="G14217" t="s">
        <v>919</v>
      </c>
      <c r="H14217">
        <v>0</v>
      </c>
      <c r="I14217">
        <f>IF(E14217="N2O",H14217*About!$B$103,IF('EPA non-CO2 Data'!E14217="CH4",'EPA non-CO2 Data'!H14217*About!$B$102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 x14ac:dyDescent="0.35">
      <c r="A14218" t="s">
        <v>158</v>
      </c>
      <c r="B14218" t="s">
        <v>958</v>
      </c>
      <c r="C14218" t="s">
        <v>963</v>
      </c>
      <c r="D14218" t="s">
        <v>514</v>
      </c>
      <c r="E14218" t="s">
        <v>961</v>
      </c>
      <c r="F14218">
        <v>1993</v>
      </c>
      <c r="G14218" t="s">
        <v>919</v>
      </c>
      <c r="H14218">
        <v>0</v>
      </c>
      <c r="I14218">
        <f>IF(E14218="N2O",H14218*About!$B$103,IF('EPA non-CO2 Data'!E14218="CH4",'EPA non-CO2 Data'!H14218*About!$B$102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 x14ac:dyDescent="0.35">
      <c r="A14219" t="s">
        <v>158</v>
      </c>
      <c r="B14219" t="s">
        <v>958</v>
      </c>
      <c r="C14219" t="s">
        <v>963</v>
      </c>
      <c r="D14219" t="s">
        <v>514</v>
      </c>
      <c r="E14219" t="s">
        <v>961</v>
      </c>
      <c r="F14219">
        <v>1994</v>
      </c>
      <c r="G14219" t="s">
        <v>919</v>
      </c>
      <c r="H14219">
        <v>0</v>
      </c>
      <c r="I14219">
        <f>IF(E14219="N2O",H14219*About!$B$103,IF('EPA non-CO2 Data'!E14219="CH4",'EPA non-CO2 Data'!H14219*About!$B$102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 x14ac:dyDescent="0.35">
      <c r="A14220" t="s">
        <v>158</v>
      </c>
      <c r="B14220" t="s">
        <v>958</v>
      </c>
      <c r="C14220" t="s">
        <v>963</v>
      </c>
      <c r="D14220" t="s">
        <v>514</v>
      </c>
      <c r="E14220" t="s">
        <v>961</v>
      </c>
      <c r="F14220">
        <v>1995</v>
      </c>
      <c r="G14220" t="s">
        <v>919</v>
      </c>
      <c r="H14220">
        <v>0</v>
      </c>
      <c r="I14220">
        <f>IF(E14220="N2O",H14220*About!$B$103,IF('EPA non-CO2 Data'!E14220="CH4",'EPA non-CO2 Data'!H14220*About!$B$102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 x14ac:dyDescent="0.35">
      <c r="A14221" t="s">
        <v>158</v>
      </c>
      <c r="B14221" t="s">
        <v>958</v>
      </c>
      <c r="C14221" t="s">
        <v>963</v>
      </c>
      <c r="D14221" t="s">
        <v>514</v>
      </c>
      <c r="E14221" t="s">
        <v>961</v>
      </c>
      <c r="F14221">
        <v>1996</v>
      </c>
      <c r="G14221" t="s">
        <v>919</v>
      </c>
      <c r="H14221">
        <v>0</v>
      </c>
      <c r="I14221">
        <f>IF(E14221="N2O",H14221*About!$B$103,IF('EPA non-CO2 Data'!E14221="CH4",'EPA non-CO2 Data'!H14221*About!$B$102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 x14ac:dyDescent="0.35">
      <c r="A14222" t="s">
        <v>158</v>
      </c>
      <c r="B14222" t="s">
        <v>958</v>
      </c>
      <c r="C14222" t="s">
        <v>963</v>
      </c>
      <c r="D14222" t="s">
        <v>514</v>
      </c>
      <c r="E14222" t="s">
        <v>961</v>
      </c>
      <c r="F14222">
        <v>1997</v>
      </c>
      <c r="G14222" t="s">
        <v>919</v>
      </c>
      <c r="H14222">
        <v>0</v>
      </c>
      <c r="I14222">
        <f>IF(E14222="N2O",H14222*About!$B$103,IF('EPA non-CO2 Data'!E14222="CH4",'EPA non-CO2 Data'!H14222*About!$B$102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 x14ac:dyDescent="0.35">
      <c r="A14223" t="s">
        <v>158</v>
      </c>
      <c r="B14223" t="s">
        <v>958</v>
      </c>
      <c r="C14223" t="s">
        <v>963</v>
      </c>
      <c r="D14223" t="s">
        <v>514</v>
      </c>
      <c r="E14223" t="s">
        <v>961</v>
      </c>
      <c r="F14223">
        <v>1998</v>
      </c>
      <c r="G14223" t="s">
        <v>919</v>
      </c>
      <c r="H14223">
        <v>0</v>
      </c>
      <c r="I14223">
        <f>IF(E14223="N2O",H14223*About!$B$103,IF('EPA non-CO2 Data'!E14223="CH4",'EPA non-CO2 Data'!H14223*About!$B$102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 x14ac:dyDescent="0.35">
      <c r="A14224" t="s">
        <v>158</v>
      </c>
      <c r="B14224" t="s">
        <v>958</v>
      </c>
      <c r="C14224" t="s">
        <v>963</v>
      </c>
      <c r="D14224" t="s">
        <v>514</v>
      </c>
      <c r="E14224" t="s">
        <v>961</v>
      </c>
      <c r="F14224">
        <v>1999</v>
      </c>
      <c r="G14224" t="s">
        <v>919</v>
      </c>
      <c r="H14224">
        <v>0</v>
      </c>
      <c r="I14224">
        <f>IF(E14224="N2O",H14224*About!$B$103,IF('EPA non-CO2 Data'!E14224="CH4",'EPA non-CO2 Data'!H14224*About!$B$102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 x14ac:dyDescent="0.35">
      <c r="A14225" t="s">
        <v>158</v>
      </c>
      <c r="B14225" t="s">
        <v>958</v>
      </c>
      <c r="C14225" t="s">
        <v>963</v>
      </c>
      <c r="D14225" t="s">
        <v>514</v>
      </c>
      <c r="E14225" t="s">
        <v>961</v>
      </c>
      <c r="F14225">
        <v>2000</v>
      </c>
      <c r="G14225" t="s">
        <v>919</v>
      </c>
      <c r="H14225">
        <v>0</v>
      </c>
      <c r="I14225">
        <f>IF(E14225="N2O",H14225*About!$B$103,IF('EPA non-CO2 Data'!E14225="CH4",'EPA non-CO2 Data'!H14225*About!$B$102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 x14ac:dyDescent="0.35">
      <c r="A14226" t="s">
        <v>158</v>
      </c>
      <c r="B14226" t="s">
        <v>958</v>
      </c>
      <c r="C14226" t="s">
        <v>963</v>
      </c>
      <c r="D14226" t="s">
        <v>514</v>
      </c>
      <c r="E14226" t="s">
        <v>961</v>
      </c>
      <c r="F14226">
        <v>2001</v>
      </c>
      <c r="G14226" t="s">
        <v>919</v>
      </c>
      <c r="H14226">
        <v>0</v>
      </c>
      <c r="I14226">
        <f>IF(E14226="N2O",H14226*About!$B$103,IF('EPA non-CO2 Data'!E14226="CH4",'EPA non-CO2 Data'!H14226*About!$B$102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 x14ac:dyDescent="0.35">
      <c r="A14227" t="s">
        <v>158</v>
      </c>
      <c r="B14227" t="s">
        <v>958</v>
      </c>
      <c r="C14227" t="s">
        <v>963</v>
      </c>
      <c r="D14227" t="s">
        <v>514</v>
      </c>
      <c r="E14227" t="s">
        <v>961</v>
      </c>
      <c r="F14227">
        <v>2002</v>
      </c>
      <c r="G14227" t="s">
        <v>919</v>
      </c>
      <c r="H14227">
        <v>0</v>
      </c>
      <c r="I14227">
        <f>IF(E14227="N2O",H14227*About!$B$103,IF('EPA non-CO2 Data'!E14227="CH4",'EPA non-CO2 Data'!H14227*About!$B$102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 x14ac:dyDescent="0.35">
      <c r="A14228" t="s">
        <v>158</v>
      </c>
      <c r="B14228" t="s">
        <v>958</v>
      </c>
      <c r="C14228" t="s">
        <v>963</v>
      </c>
      <c r="D14228" t="s">
        <v>514</v>
      </c>
      <c r="E14228" t="s">
        <v>961</v>
      </c>
      <c r="F14228">
        <v>2003</v>
      </c>
      <c r="G14228" t="s">
        <v>919</v>
      </c>
      <c r="H14228">
        <v>0</v>
      </c>
      <c r="I14228">
        <f>IF(E14228="N2O",H14228*About!$B$103,IF('EPA non-CO2 Data'!E14228="CH4",'EPA non-CO2 Data'!H14228*About!$B$102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 x14ac:dyDescent="0.35">
      <c r="A14229" t="s">
        <v>158</v>
      </c>
      <c r="B14229" t="s">
        <v>958</v>
      </c>
      <c r="C14229" t="s">
        <v>963</v>
      </c>
      <c r="D14229" t="s">
        <v>514</v>
      </c>
      <c r="E14229" t="s">
        <v>961</v>
      </c>
      <c r="F14229">
        <v>2004</v>
      </c>
      <c r="G14229" t="s">
        <v>919</v>
      </c>
      <c r="H14229">
        <v>0</v>
      </c>
      <c r="I14229">
        <f>IF(E14229="N2O",H14229*About!$B$103,IF('EPA non-CO2 Data'!E14229="CH4",'EPA non-CO2 Data'!H14229*About!$B$102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 x14ac:dyDescent="0.35">
      <c r="A14230" t="s">
        <v>158</v>
      </c>
      <c r="B14230" t="s">
        <v>958</v>
      </c>
      <c r="C14230" t="s">
        <v>963</v>
      </c>
      <c r="D14230" t="s">
        <v>514</v>
      </c>
      <c r="E14230" t="s">
        <v>961</v>
      </c>
      <c r="F14230">
        <v>2005</v>
      </c>
      <c r="G14230" t="s">
        <v>919</v>
      </c>
      <c r="H14230">
        <v>0</v>
      </c>
      <c r="I14230">
        <f>IF(E14230="N2O",H14230*About!$B$103,IF('EPA non-CO2 Data'!E14230="CH4",'EPA non-CO2 Data'!H14230*About!$B$102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 x14ac:dyDescent="0.35">
      <c r="A14231" t="s">
        <v>158</v>
      </c>
      <c r="B14231" t="s">
        <v>958</v>
      </c>
      <c r="C14231" t="s">
        <v>963</v>
      </c>
      <c r="D14231" t="s">
        <v>514</v>
      </c>
      <c r="E14231" t="s">
        <v>961</v>
      </c>
      <c r="F14231">
        <v>2006</v>
      </c>
      <c r="G14231" t="s">
        <v>919</v>
      </c>
      <c r="H14231">
        <v>0</v>
      </c>
      <c r="I14231">
        <f>IF(E14231="N2O",H14231*About!$B$103,IF('EPA non-CO2 Data'!E14231="CH4",'EPA non-CO2 Data'!H14231*About!$B$102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 x14ac:dyDescent="0.35">
      <c r="A14232" t="s">
        <v>158</v>
      </c>
      <c r="B14232" t="s">
        <v>958</v>
      </c>
      <c r="C14232" t="s">
        <v>963</v>
      </c>
      <c r="D14232" t="s">
        <v>514</v>
      </c>
      <c r="E14232" t="s">
        <v>961</v>
      </c>
      <c r="F14232">
        <v>2007</v>
      </c>
      <c r="G14232" t="s">
        <v>919</v>
      </c>
      <c r="H14232">
        <v>0</v>
      </c>
      <c r="I14232">
        <f>IF(E14232="N2O",H14232*About!$B$103,IF('EPA non-CO2 Data'!E14232="CH4",'EPA non-CO2 Data'!H14232*About!$B$102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 x14ac:dyDescent="0.35">
      <c r="A14233" t="s">
        <v>158</v>
      </c>
      <c r="B14233" t="s">
        <v>958</v>
      </c>
      <c r="C14233" t="s">
        <v>963</v>
      </c>
      <c r="D14233" t="s">
        <v>514</v>
      </c>
      <c r="E14233" t="s">
        <v>961</v>
      </c>
      <c r="F14233">
        <v>2008</v>
      </c>
      <c r="G14233" t="s">
        <v>919</v>
      </c>
      <c r="H14233">
        <v>0</v>
      </c>
      <c r="I14233">
        <f>IF(E14233="N2O",H14233*About!$B$103,IF('EPA non-CO2 Data'!E14233="CH4",'EPA non-CO2 Data'!H14233*About!$B$102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 x14ac:dyDescent="0.35">
      <c r="A14234" t="s">
        <v>158</v>
      </c>
      <c r="B14234" t="s">
        <v>958</v>
      </c>
      <c r="C14234" t="s">
        <v>963</v>
      </c>
      <c r="D14234" t="s">
        <v>514</v>
      </c>
      <c r="E14234" t="s">
        <v>961</v>
      </c>
      <c r="F14234">
        <v>2009</v>
      </c>
      <c r="G14234" t="s">
        <v>919</v>
      </c>
      <c r="H14234">
        <v>0</v>
      </c>
      <c r="I14234">
        <f>IF(E14234="N2O",H14234*About!$B$103,IF('EPA non-CO2 Data'!E14234="CH4",'EPA non-CO2 Data'!H14234*About!$B$102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 x14ac:dyDescent="0.35">
      <c r="A14235" t="s">
        <v>158</v>
      </c>
      <c r="B14235" t="s">
        <v>958</v>
      </c>
      <c r="C14235" t="s">
        <v>963</v>
      </c>
      <c r="D14235" t="s">
        <v>514</v>
      </c>
      <c r="E14235" t="s">
        <v>961</v>
      </c>
      <c r="F14235">
        <v>2010</v>
      </c>
      <c r="G14235" t="s">
        <v>919</v>
      </c>
      <c r="H14235">
        <v>0</v>
      </c>
      <c r="I14235">
        <f>IF(E14235="N2O",H14235*About!$B$103,IF('EPA non-CO2 Data'!E14235="CH4",'EPA non-CO2 Data'!H14235*About!$B$102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 x14ac:dyDescent="0.35">
      <c r="A14236" t="s">
        <v>158</v>
      </c>
      <c r="B14236" t="s">
        <v>958</v>
      </c>
      <c r="C14236" t="s">
        <v>963</v>
      </c>
      <c r="D14236" t="s">
        <v>514</v>
      </c>
      <c r="E14236" t="s">
        <v>961</v>
      </c>
      <c r="F14236">
        <v>2011</v>
      </c>
      <c r="G14236" t="s">
        <v>919</v>
      </c>
      <c r="H14236">
        <v>0</v>
      </c>
      <c r="I14236">
        <f>IF(E14236="N2O",H14236*About!$B$103,IF('EPA non-CO2 Data'!E14236="CH4",'EPA non-CO2 Data'!H14236*About!$B$102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 x14ac:dyDescent="0.35">
      <c r="A14237" t="s">
        <v>158</v>
      </c>
      <c r="B14237" t="s">
        <v>958</v>
      </c>
      <c r="C14237" t="s">
        <v>963</v>
      </c>
      <c r="D14237" t="s">
        <v>514</v>
      </c>
      <c r="E14237" t="s">
        <v>961</v>
      </c>
      <c r="F14237">
        <v>2012</v>
      </c>
      <c r="G14237" t="s">
        <v>919</v>
      </c>
      <c r="H14237">
        <v>0</v>
      </c>
      <c r="I14237">
        <f>IF(E14237="N2O",H14237*About!$B$103,IF('EPA non-CO2 Data'!E14237="CH4",'EPA non-CO2 Data'!H14237*About!$B$102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 x14ac:dyDescent="0.35">
      <c r="A14238" t="s">
        <v>158</v>
      </c>
      <c r="B14238" t="s">
        <v>958</v>
      </c>
      <c r="C14238" t="s">
        <v>963</v>
      </c>
      <c r="D14238" t="s">
        <v>514</v>
      </c>
      <c r="E14238" t="s">
        <v>961</v>
      </c>
      <c r="F14238">
        <v>2013</v>
      </c>
      <c r="G14238" t="s">
        <v>919</v>
      </c>
      <c r="H14238">
        <v>0</v>
      </c>
      <c r="I14238">
        <f>IF(E14238="N2O",H14238*About!$B$103,IF('EPA non-CO2 Data'!E14238="CH4",'EPA non-CO2 Data'!H14238*About!$B$102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 x14ac:dyDescent="0.35">
      <c r="A14239" t="s">
        <v>158</v>
      </c>
      <c r="B14239" t="s">
        <v>958</v>
      </c>
      <c r="C14239" t="s">
        <v>963</v>
      </c>
      <c r="D14239" t="s">
        <v>514</v>
      </c>
      <c r="E14239" t="s">
        <v>961</v>
      </c>
      <c r="F14239">
        <v>2014</v>
      </c>
      <c r="G14239" t="s">
        <v>919</v>
      </c>
      <c r="H14239">
        <v>0</v>
      </c>
      <c r="I14239">
        <f>IF(E14239="N2O",H14239*About!$B$103,IF('EPA non-CO2 Data'!E14239="CH4",'EPA non-CO2 Data'!H14239*About!$B$102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 x14ac:dyDescent="0.35">
      <c r="A14240" t="s">
        <v>158</v>
      </c>
      <c r="B14240" t="s">
        <v>958</v>
      </c>
      <c r="C14240" t="s">
        <v>963</v>
      </c>
      <c r="D14240" t="s">
        <v>514</v>
      </c>
      <c r="E14240" t="s">
        <v>961</v>
      </c>
      <c r="F14240">
        <v>2015</v>
      </c>
      <c r="G14240" t="s">
        <v>919</v>
      </c>
      <c r="H14240">
        <v>0</v>
      </c>
      <c r="I14240">
        <f>IF(E14240="N2O",H14240*About!$B$103,IF('EPA non-CO2 Data'!E14240="CH4",'EPA non-CO2 Data'!H14240*About!$B$102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 x14ac:dyDescent="0.35">
      <c r="A14241" t="s">
        <v>158</v>
      </c>
      <c r="B14241" t="s">
        <v>958</v>
      </c>
      <c r="C14241" t="s">
        <v>963</v>
      </c>
      <c r="D14241" t="s">
        <v>514</v>
      </c>
      <c r="E14241" t="s">
        <v>961</v>
      </c>
      <c r="F14241">
        <v>2016</v>
      </c>
      <c r="G14241" t="s">
        <v>919</v>
      </c>
      <c r="H14241">
        <v>0</v>
      </c>
      <c r="I14241">
        <f>IF(E14241="N2O",H14241*About!$B$103,IF('EPA non-CO2 Data'!E14241="CH4",'EPA non-CO2 Data'!H14241*About!$B$102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 x14ac:dyDescent="0.35">
      <c r="A14242" t="s">
        <v>158</v>
      </c>
      <c r="B14242" t="s">
        <v>958</v>
      </c>
      <c r="C14242" t="s">
        <v>963</v>
      </c>
      <c r="D14242" t="s">
        <v>514</v>
      </c>
      <c r="E14242" t="s">
        <v>961</v>
      </c>
      <c r="F14242">
        <v>2017</v>
      </c>
      <c r="G14242" t="s">
        <v>919</v>
      </c>
      <c r="H14242">
        <v>0</v>
      </c>
      <c r="I14242">
        <f>IF(E14242="N2O",H14242*About!$B$103,IF('EPA non-CO2 Data'!E14242="CH4",'EPA non-CO2 Data'!H14242*About!$B$102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 x14ac:dyDescent="0.35">
      <c r="A14243" t="s">
        <v>158</v>
      </c>
      <c r="B14243" t="s">
        <v>958</v>
      </c>
      <c r="C14243" t="s">
        <v>963</v>
      </c>
      <c r="D14243" t="s">
        <v>514</v>
      </c>
      <c r="E14243" t="s">
        <v>961</v>
      </c>
      <c r="F14243">
        <v>2018</v>
      </c>
      <c r="G14243" t="s">
        <v>919</v>
      </c>
      <c r="H14243">
        <v>0</v>
      </c>
      <c r="I14243">
        <f>IF(E14243="N2O",H14243*About!$B$103,IF('EPA non-CO2 Data'!E14243="CH4",'EPA non-CO2 Data'!H14243*About!$B$102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 x14ac:dyDescent="0.35">
      <c r="A14244" t="s">
        <v>158</v>
      </c>
      <c r="B14244" t="s">
        <v>958</v>
      </c>
      <c r="C14244" t="s">
        <v>963</v>
      </c>
      <c r="D14244" t="s">
        <v>514</v>
      </c>
      <c r="E14244" t="s">
        <v>961</v>
      </c>
      <c r="F14244">
        <v>2019</v>
      </c>
      <c r="G14244" t="s">
        <v>919</v>
      </c>
      <c r="H14244">
        <v>0</v>
      </c>
      <c r="I14244">
        <f>IF(E14244="N2O",H14244*About!$B$103,IF('EPA non-CO2 Data'!E14244="CH4",'EPA non-CO2 Data'!H14244*About!$B$102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 x14ac:dyDescent="0.35">
      <c r="A14245" t="s">
        <v>158</v>
      </c>
      <c r="B14245" t="s">
        <v>958</v>
      </c>
      <c r="C14245" t="s">
        <v>963</v>
      </c>
      <c r="D14245" t="s">
        <v>514</v>
      </c>
      <c r="E14245" t="s">
        <v>961</v>
      </c>
      <c r="F14245">
        <v>2020</v>
      </c>
      <c r="G14245" t="s">
        <v>919</v>
      </c>
      <c r="H14245">
        <v>0</v>
      </c>
      <c r="I14245">
        <f>IF(E14245="N2O",H14245*About!$B$103,IF('EPA non-CO2 Data'!E14245="CH4",'EPA non-CO2 Data'!H14245*About!$B$102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 x14ac:dyDescent="0.35">
      <c r="A14246" t="s">
        <v>158</v>
      </c>
      <c r="B14246" t="s">
        <v>958</v>
      </c>
      <c r="C14246" t="s">
        <v>963</v>
      </c>
      <c r="D14246" t="s">
        <v>514</v>
      </c>
      <c r="E14246" t="s">
        <v>961</v>
      </c>
      <c r="F14246">
        <v>2021</v>
      </c>
      <c r="G14246" t="s">
        <v>919</v>
      </c>
      <c r="H14246">
        <v>0</v>
      </c>
      <c r="I14246">
        <f>IF(E14246="N2O",H14246*About!$B$103,IF('EPA non-CO2 Data'!E14246="CH4",'EPA non-CO2 Data'!H14246*About!$B$102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 x14ac:dyDescent="0.35">
      <c r="A14247" t="s">
        <v>158</v>
      </c>
      <c r="B14247" t="s">
        <v>958</v>
      </c>
      <c r="C14247" t="s">
        <v>963</v>
      </c>
      <c r="D14247" t="s">
        <v>514</v>
      </c>
      <c r="E14247" t="s">
        <v>961</v>
      </c>
      <c r="F14247">
        <v>2022</v>
      </c>
      <c r="G14247" t="s">
        <v>919</v>
      </c>
      <c r="H14247">
        <v>0</v>
      </c>
      <c r="I14247">
        <f>IF(E14247="N2O",H14247*About!$B$103,IF('EPA non-CO2 Data'!E14247="CH4",'EPA non-CO2 Data'!H14247*About!$B$102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 x14ac:dyDescent="0.35">
      <c r="A14248" t="s">
        <v>158</v>
      </c>
      <c r="B14248" t="s">
        <v>958</v>
      </c>
      <c r="C14248" t="s">
        <v>963</v>
      </c>
      <c r="D14248" t="s">
        <v>514</v>
      </c>
      <c r="E14248" t="s">
        <v>961</v>
      </c>
      <c r="F14248">
        <v>2023</v>
      </c>
      <c r="G14248" t="s">
        <v>919</v>
      </c>
      <c r="H14248">
        <v>0</v>
      </c>
      <c r="I14248">
        <f>IF(E14248="N2O",H14248*About!$B$103,IF('EPA non-CO2 Data'!E14248="CH4",'EPA non-CO2 Data'!H14248*About!$B$102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 x14ac:dyDescent="0.35">
      <c r="A14249" t="s">
        <v>158</v>
      </c>
      <c r="B14249" t="s">
        <v>958</v>
      </c>
      <c r="C14249" t="s">
        <v>963</v>
      </c>
      <c r="D14249" t="s">
        <v>514</v>
      </c>
      <c r="E14249" t="s">
        <v>961</v>
      </c>
      <c r="F14249">
        <v>2024</v>
      </c>
      <c r="G14249" t="s">
        <v>919</v>
      </c>
      <c r="H14249">
        <v>0</v>
      </c>
      <c r="I14249">
        <f>IF(E14249="N2O",H14249*About!$B$103,IF('EPA non-CO2 Data'!E14249="CH4",'EPA non-CO2 Data'!H14249*About!$B$102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 x14ac:dyDescent="0.35">
      <c r="A14250" t="s">
        <v>158</v>
      </c>
      <c r="B14250" t="s">
        <v>958</v>
      </c>
      <c r="C14250" t="s">
        <v>963</v>
      </c>
      <c r="D14250" t="s">
        <v>514</v>
      </c>
      <c r="E14250" t="s">
        <v>961</v>
      </c>
      <c r="F14250">
        <v>2025</v>
      </c>
      <c r="G14250" t="s">
        <v>919</v>
      </c>
      <c r="H14250">
        <v>0</v>
      </c>
      <c r="I14250">
        <f>IF(E14250="N2O",H14250*About!$B$103,IF('EPA non-CO2 Data'!E14250="CH4",'EPA non-CO2 Data'!H14250*About!$B$102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 x14ac:dyDescent="0.35">
      <c r="A14251" t="s">
        <v>158</v>
      </c>
      <c r="B14251" t="s">
        <v>958</v>
      </c>
      <c r="C14251" t="s">
        <v>963</v>
      </c>
      <c r="D14251" t="s">
        <v>514</v>
      </c>
      <c r="E14251" t="s">
        <v>961</v>
      </c>
      <c r="F14251">
        <v>2026</v>
      </c>
      <c r="G14251" t="s">
        <v>919</v>
      </c>
      <c r="H14251">
        <v>0</v>
      </c>
      <c r="I14251">
        <f>IF(E14251="N2O",H14251*About!$B$103,IF('EPA non-CO2 Data'!E14251="CH4",'EPA non-CO2 Data'!H14251*About!$B$102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 x14ac:dyDescent="0.35">
      <c r="A14252" t="s">
        <v>158</v>
      </c>
      <c r="B14252" t="s">
        <v>958</v>
      </c>
      <c r="C14252" t="s">
        <v>963</v>
      </c>
      <c r="D14252" t="s">
        <v>514</v>
      </c>
      <c r="E14252" t="s">
        <v>961</v>
      </c>
      <c r="F14252">
        <v>2027</v>
      </c>
      <c r="G14252" t="s">
        <v>919</v>
      </c>
      <c r="H14252">
        <v>0</v>
      </c>
      <c r="I14252">
        <f>IF(E14252="N2O",H14252*About!$B$103,IF('EPA non-CO2 Data'!E14252="CH4",'EPA non-CO2 Data'!H14252*About!$B$102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 x14ac:dyDescent="0.35">
      <c r="A14253" t="s">
        <v>158</v>
      </c>
      <c r="B14253" t="s">
        <v>958</v>
      </c>
      <c r="C14253" t="s">
        <v>963</v>
      </c>
      <c r="D14253" t="s">
        <v>514</v>
      </c>
      <c r="E14253" t="s">
        <v>961</v>
      </c>
      <c r="F14253">
        <v>2028</v>
      </c>
      <c r="G14253" t="s">
        <v>919</v>
      </c>
      <c r="H14253">
        <v>0</v>
      </c>
      <c r="I14253">
        <f>IF(E14253="N2O",H14253*About!$B$103,IF('EPA non-CO2 Data'!E14253="CH4",'EPA non-CO2 Data'!H14253*About!$B$102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 x14ac:dyDescent="0.35">
      <c r="A14254" t="s">
        <v>158</v>
      </c>
      <c r="B14254" t="s">
        <v>958</v>
      </c>
      <c r="C14254" t="s">
        <v>963</v>
      </c>
      <c r="D14254" t="s">
        <v>514</v>
      </c>
      <c r="E14254" t="s">
        <v>961</v>
      </c>
      <c r="F14254">
        <v>2029</v>
      </c>
      <c r="G14254" t="s">
        <v>919</v>
      </c>
      <c r="H14254">
        <v>0</v>
      </c>
      <c r="I14254">
        <f>IF(E14254="N2O",H14254*About!$B$103,IF('EPA non-CO2 Data'!E14254="CH4",'EPA non-CO2 Data'!H14254*About!$B$102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 x14ac:dyDescent="0.35">
      <c r="A14255" t="s">
        <v>158</v>
      </c>
      <c r="B14255" t="s">
        <v>958</v>
      </c>
      <c r="C14255" t="s">
        <v>963</v>
      </c>
      <c r="D14255" t="s">
        <v>514</v>
      </c>
      <c r="E14255" t="s">
        <v>961</v>
      </c>
      <c r="F14255">
        <v>2030</v>
      </c>
      <c r="G14255" t="s">
        <v>919</v>
      </c>
      <c r="H14255">
        <v>0</v>
      </c>
      <c r="I14255">
        <f>IF(E14255="N2O",H14255*About!$B$103,IF('EPA non-CO2 Data'!E14255="CH4",'EPA non-CO2 Data'!H14255*About!$B$102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 x14ac:dyDescent="0.35">
      <c r="A14256" t="s">
        <v>158</v>
      </c>
      <c r="B14256" t="s">
        <v>958</v>
      </c>
      <c r="C14256" t="s">
        <v>963</v>
      </c>
      <c r="D14256" t="s">
        <v>514</v>
      </c>
      <c r="E14256" t="s">
        <v>961</v>
      </c>
      <c r="F14256">
        <v>2031</v>
      </c>
      <c r="G14256" t="s">
        <v>919</v>
      </c>
      <c r="H14256">
        <v>0</v>
      </c>
      <c r="I14256">
        <f>IF(E14256="N2O",H14256*About!$B$103,IF('EPA non-CO2 Data'!E14256="CH4",'EPA non-CO2 Data'!H14256*About!$B$102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 x14ac:dyDescent="0.35">
      <c r="A14257" t="s">
        <v>158</v>
      </c>
      <c r="B14257" t="s">
        <v>958</v>
      </c>
      <c r="C14257" t="s">
        <v>963</v>
      </c>
      <c r="D14257" t="s">
        <v>514</v>
      </c>
      <c r="E14257" t="s">
        <v>961</v>
      </c>
      <c r="F14257">
        <v>2032</v>
      </c>
      <c r="G14257" t="s">
        <v>919</v>
      </c>
      <c r="H14257">
        <v>0</v>
      </c>
      <c r="I14257">
        <f>IF(E14257="N2O",H14257*About!$B$103,IF('EPA non-CO2 Data'!E14257="CH4",'EPA non-CO2 Data'!H14257*About!$B$102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 x14ac:dyDescent="0.35">
      <c r="A14258" t="s">
        <v>158</v>
      </c>
      <c r="B14258" t="s">
        <v>958</v>
      </c>
      <c r="C14258" t="s">
        <v>963</v>
      </c>
      <c r="D14258" t="s">
        <v>514</v>
      </c>
      <c r="E14258" t="s">
        <v>961</v>
      </c>
      <c r="F14258">
        <v>2033</v>
      </c>
      <c r="G14258" t="s">
        <v>919</v>
      </c>
      <c r="H14258">
        <v>0</v>
      </c>
      <c r="I14258">
        <f>IF(E14258="N2O",H14258*About!$B$103,IF('EPA non-CO2 Data'!E14258="CH4",'EPA non-CO2 Data'!H14258*About!$B$102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 x14ac:dyDescent="0.35">
      <c r="A14259" t="s">
        <v>158</v>
      </c>
      <c r="B14259" t="s">
        <v>958</v>
      </c>
      <c r="C14259" t="s">
        <v>963</v>
      </c>
      <c r="D14259" t="s">
        <v>514</v>
      </c>
      <c r="E14259" t="s">
        <v>961</v>
      </c>
      <c r="F14259">
        <v>2034</v>
      </c>
      <c r="G14259" t="s">
        <v>919</v>
      </c>
      <c r="H14259">
        <v>0</v>
      </c>
      <c r="I14259">
        <f>IF(E14259="N2O",H14259*About!$B$103,IF('EPA non-CO2 Data'!E14259="CH4",'EPA non-CO2 Data'!H14259*About!$B$102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 x14ac:dyDescent="0.35">
      <c r="A14260" t="s">
        <v>158</v>
      </c>
      <c r="B14260" t="s">
        <v>958</v>
      </c>
      <c r="C14260" t="s">
        <v>963</v>
      </c>
      <c r="D14260" t="s">
        <v>514</v>
      </c>
      <c r="E14260" t="s">
        <v>961</v>
      </c>
      <c r="F14260">
        <v>2035</v>
      </c>
      <c r="G14260" t="s">
        <v>919</v>
      </c>
      <c r="H14260">
        <v>0</v>
      </c>
      <c r="I14260">
        <f>IF(E14260="N2O",H14260*About!$B$103,IF('EPA non-CO2 Data'!E14260="CH4",'EPA non-CO2 Data'!H14260*About!$B$102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 x14ac:dyDescent="0.35">
      <c r="A14261" t="s">
        <v>158</v>
      </c>
      <c r="B14261" t="s">
        <v>958</v>
      </c>
      <c r="C14261" t="s">
        <v>963</v>
      </c>
      <c r="D14261" t="s">
        <v>514</v>
      </c>
      <c r="E14261" t="s">
        <v>961</v>
      </c>
      <c r="F14261">
        <v>2036</v>
      </c>
      <c r="G14261" t="s">
        <v>919</v>
      </c>
      <c r="H14261">
        <v>0</v>
      </c>
      <c r="I14261">
        <f>IF(E14261="N2O",H14261*About!$B$103,IF('EPA non-CO2 Data'!E14261="CH4",'EPA non-CO2 Data'!H14261*About!$B$102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 x14ac:dyDescent="0.35">
      <c r="A14262" t="s">
        <v>158</v>
      </c>
      <c r="B14262" t="s">
        <v>958</v>
      </c>
      <c r="C14262" t="s">
        <v>963</v>
      </c>
      <c r="D14262" t="s">
        <v>514</v>
      </c>
      <c r="E14262" t="s">
        <v>961</v>
      </c>
      <c r="F14262">
        <v>2037</v>
      </c>
      <c r="G14262" t="s">
        <v>919</v>
      </c>
      <c r="H14262">
        <v>0</v>
      </c>
      <c r="I14262">
        <f>IF(E14262="N2O",H14262*About!$B$103,IF('EPA non-CO2 Data'!E14262="CH4",'EPA non-CO2 Data'!H14262*About!$B$102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 x14ac:dyDescent="0.35">
      <c r="A14263" t="s">
        <v>158</v>
      </c>
      <c r="B14263" t="s">
        <v>958</v>
      </c>
      <c r="C14263" t="s">
        <v>963</v>
      </c>
      <c r="D14263" t="s">
        <v>514</v>
      </c>
      <c r="E14263" t="s">
        <v>961</v>
      </c>
      <c r="F14263">
        <v>2038</v>
      </c>
      <c r="G14263" t="s">
        <v>919</v>
      </c>
      <c r="H14263">
        <v>0</v>
      </c>
      <c r="I14263">
        <f>IF(E14263="N2O",H14263*About!$B$103,IF('EPA non-CO2 Data'!E14263="CH4",'EPA non-CO2 Data'!H14263*About!$B$102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 x14ac:dyDescent="0.35">
      <c r="A14264" t="s">
        <v>158</v>
      </c>
      <c r="B14264" t="s">
        <v>958</v>
      </c>
      <c r="C14264" t="s">
        <v>963</v>
      </c>
      <c r="D14264" t="s">
        <v>514</v>
      </c>
      <c r="E14264" t="s">
        <v>961</v>
      </c>
      <c r="F14264">
        <v>2039</v>
      </c>
      <c r="G14264" t="s">
        <v>919</v>
      </c>
      <c r="H14264">
        <v>0</v>
      </c>
      <c r="I14264">
        <f>IF(E14264="N2O",H14264*About!$B$103,IF('EPA non-CO2 Data'!E14264="CH4",'EPA non-CO2 Data'!H14264*About!$B$102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 x14ac:dyDescent="0.35">
      <c r="A14265" t="s">
        <v>158</v>
      </c>
      <c r="B14265" t="s">
        <v>958</v>
      </c>
      <c r="C14265" t="s">
        <v>963</v>
      </c>
      <c r="D14265" t="s">
        <v>514</v>
      </c>
      <c r="E14265" t="s">
        <v>961</v>
      </c>
      <c r="F14265">
        <v>2040</v>
      </c>
      <c r="G14265" t="s">
        <v>919</v>
      </c>
      <c r="H14265">
        <v>0</v>
      </c>
      <c r="I14265">
        <f>IF(E14265="N2O",H14265*About!$B$103,IF('EPA non-CO2 Data'!E14265="CH4",'EPA non-CO2 Data'!H14265*About!$B$102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 x14ac:dyDescent="0.35">
      <c r="A14266" t="s">
        <v>158</v>
      </c>
      <c r="B14266" t="s">
        <v>958</v>
      </c>
      <c r="C14266" t="s">
        <v>963</v>
      </c>
      <c r="D14266" t="s">
        <v>514</v>
      </c>
      <c r="E14266" t="s">
        <v>961</v>
      </c>
      <c r="F14266">
        <v>2041</v>
      </c>
      <c r="G14266" t="s">
        <v>919</v>
      </c>
      <c r="H14266">
        <v>0</v>
      </c>
      <c r="I14266">
        <f>IF(E14266="N2O",H14266*About!$B$103,IF('EPA non-CO2 Data'!E14266="CH4",'EPA non-CO2 Data'!H14266*About!$B$102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 x14ac:dyDescent="0.35">
      <c r="A14267" t="s">
        <v>158</v>
      </c>
      <c r="B14267" t="s">
        <v>958</v>
      </c>
      <c r="C14267" t="s">
        <v>963</v>
      </c>
      <c r="D14267" t="s">
        <v>514</v>
      </c>
      <c r="E14267" t="s">
        <v>961</v>
      </c>
      <c r="F14267">
        <v>2042</v>
      </c>
      <c r="G14267" t="s">
        <v>919</v>
      </c>
      <c r="H14267">
        <v>0</v>
      </c>
      <c r="I14267">
        <f>IF(E14267="N2O",H14267*About!$B$103,IF('EPA non-CO2 Data'!E14267="CH4",'EPA non-CO2 Data'!H14267*About!$B$102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 x14ac:dyDescent="0.35">
      <c r="A14268" t="s">
        <v>158</v>
      </c>
      <c r="B14268" t="s">
        <v>958</v>
      </c>
      <c r="C14268" t="s">
        <v>963</v>
      </c>
      <c r="D14268" t="s">
        <v>514</v>
      </c>
      <c r="E14268" t="s">
        <v>961</v>
      </c>
      <c r="F14268">
        <v>2043</v>
      </c>
      <c r="G14268" t="s">
        <v>919</v>
      </c>
      <c r="H14268">
        <v>0</v>
      </c>
      <c r="I14268">
        <f>IF(E14268="N2O",H14268*About!$B$103,IF('EPA non-CO2 Data'!E14268="CH4",'EPA non-CO2 Data'!H14268*About!$B$102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 x14ac:dyDescent="0.35">
      <c r="A14269" t="s">
        <v>158</v>
      </c>
      <c r="B14269" t="s">
        <v>958</v>
      </c>
      <c r="C14269" t="s">
        <v>963</v>
      </c>
      <c r="D14269" t="s">
        <v>514</v>
      </c>
      <c r="E14269" t="s">
        <v>961</v>
      </c>
      <c r="F14269">
        <v>2044</v>
      </c>
      <c r="G14269" t="s">
        <v>919</v>
      </c>
      <c r="H14269">
        <v>0</v>
      </c>
      <c r="I14269">
        <f>IF(E14269="N2O",H14269*About!$B$103,IF('EPA non-CO2 Data'!E14269="CH4",'EPA non-CO2 Data'!H14269*About!$B$102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 x14ac:dyDescent="0.35">
      <c r="A14270" t="s">
        <v>158</v>
      </c>
      <c r="B14270" t="s">
        <v>958</v>
      </c>
      <c r="C14270" t="s">
        <v>963</v>
      </c>
      <c r="D14270" t="s">
        <v>514</v>
      </c>
      <c r="E14270" t="s">
        <v>961</v>
      </c>
      <c r="F14270">
        <v>2045</v>
      </c>
      <c r="G14270" t="s">
        <v>919</v>
      </c>
      <c r="H14270">
        <v>0</v>
      </c>
      <c r="I14270">
        <f>IF(E14270="N2O",H14270*About!$B$103,IF('EPA non-CO2 Data'!E14270="CH4",'EPA non-CO2 Data'!H14270*About!$B$102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 x14ac:dyDescent="0.35">
      <c r="A14271" t="s">
        <v>158</v>
      </c>
      <c r="B14271" t="s">
        <v>958</v>
      </c>
      <c r="C14271" t="s">
        <v>963</v>
      </c>
      <c r="D14271" t="s">
        <v>514</v>
      </c>
      <c r="E14271" t="s">
        <v>961</v>
      </c>
      <c r="F14271">
        <v>2046</v>
      </c>
      <c r="G14271" t="s">
        <v>919</v>
      </c>
      <c r="H14271">
        <v>0</v>
      </c>
      <c r="I14271">
        <f>IF(E14271="N2O",H14271*About!$B$103,IF('EPA non-CO2 Data'!E14271="CH4",'EPA non-CO2 Data'!H14271*About!$B$102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 x14ac:dyDescent="0.35">
      <c r="A14272" t="s">
        <v>158</v>
      </c>
      <c r="B14272" t="s">
        <v>958</v>
      </c>
      <c r="C14272" t="s">
        <v>963</v>
      </c>
      <c r="D14272" t="s">
        <v>514</v>
      </c>
      <c r="E14272" t="s">
        <v>961</v>
      </c>
      <c r="F14272">
        <v>2047</v>
      </c>
      <c r="G14272" t="s">
        <v>919</v>
      </c>
      <c r="H14272">
        <v>0</v>
      </c>
      <c r="I14272">
        <f>IF(E14272="N2O",H14272*About!$B$103,IF('EPA non-CO2 Data'!E14272="CH4",'EPA non-CO2 Data'!H14272*About!$B$102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 x14ac:dyDescent="0.35">
      <c r="A14273" t="s">
        <v>158</v>
      </c>
      <c r="B14273" t="s">
        <v>958</v>
      </c>
      <c r="C14273" t="s">
        <v>963</v>
      </c>
      <c r="D14273" t="s">
        <v>514</v>
      </c>
      <c r="E14273" t="s">
        <v>961</v>
      </c>
      <c r="F14273">
        <v>2048</v>
      </c>
      <c r="G14273" t="s">
        <v>919</v>
      </c>
      <c r="H14273">
        <v>0</v>
      </c>
      <c r="I14273">
        <f>IF(E14273="N2O",H14273*About!$B$103,IF('EPA non-CO2 Data'!E14273="CH4",'EPA non-CO2 Data'!H14273*About!$B$102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 x14ac:dyDescent="0.35">
      <c r="A14274" t="s">
        <v>158</v>
      </c>
      <c r="B14274" t="s">
        <v>958</v>
      </c>
      <c r="C14274" t="s">
        <v>963</v>
      </c>
      <c r="D14274" t="s">
        <v>514</v>
      </c>
      <c r="E14274" t="s">
        <v>961</v>
      </c>
      <c r="F14274">
        <v>2049</v>
      </c>
      <c r="G14274" t="s">
        <v>919</v>
      </c>
      <c r="H14274">
        <v>0</v>
      </c>
      <c r="I14274">
        <f>IF(E14274="N2O",H14274*About!$B$103,IF('EPA non-CO2 Data'!E14274="CH4",'EPA non-CO2 Data'!H14274*About!$B$102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 x14ac:dyDescent="0.35">
      <c r="A14275" t="s">
        <v>158</v>
      </c>
      <c r="B14275" t="s">
        <v>958</v>
      </c>
      <c r="C14275" t="s">
        <v>963</v>
      </c>
      <c r="D14275" t="s">
        <v>514</v>
      </c>
      <c r="E14275" t="s">
        <v>961</v>
      </c>
      <c r="F14275">
        <v>2050</v>
      </c>
      <c r="G14275" t="s">
        <v>919</v>
      </c>
      <c r="H14275">
        <v>0</v>
      </c>
      <c r="I14275">
        <f>IF(E14275="N2O",H14275*About!$B$103,IF('EPA non-CO2 Data'!E14275="CH4",'EPA non-CO2 Data'!H14275*About!$B$102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 x14ac:dyDescent="0.35">
      <c r="A14276" t="s">
        <v>158</v>
      </c>
      <c r="B14276" t="s">
        <v>958</v>
      </c>
      <c r="C14276" t="s">
        <v>963</v>
      </c>
      <c r="D14276" t="s">
        <v>514</v>
      </c>
      <c r="E14276" t="s">
        <v>962</v>
      </c>
      <c r="F14276">
        <v>1990</v>
      </c>
      <c r="G14276" t="s">
        <v>919</v>
      </c>
      <c r="H14276">
        <v>0</v>
      </c>
      <c r="I14276">
        <f>IF(E14276="N2O",H14276*About!$B$103,IF('EPA non-CO2 Data'!E14276="CH4",'EPA non-CO2 Data'!H14276*About!$B$102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 x14ac:dyDescent="0.35">
      <c r="A14277" t="s">
        <v>158</v>
      </c>
      <c r="B14277" t="s">
        <v>958</v>
      </c>
      <c r="C14277" t="s">
        <v>963</v>
      </c>
      <c r="D14277" t="s">
        <v>514</v>
      </c>
      <c r="E14277" t="s">
        <v>962</v>
      </c>
      <c r="F14277">
        <v>1991</v>
      </c>
      <c r="G14277" t="s">
        <v>919</v>
      </c>
      <c r="H14277">
        <v>0</v>
      </c>
      <c r="I14277">
        <f>IF(E14277="N2O",H14277*About!$B$103,IF('EPA non-CO2 Data'!E14277="CH4",'EPA non-CO2 Data'!H14277*About!$B$102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 x14ac:dyDescent="0.35">
      <c r="A14278" t="s">
        <v>158</v>
      </c>
      <c r="B14278" t="s">
        <v>958</v>
      </c>
      <c r="C14278" t="s">
        <v>963</v>
      </c>
      <c r="D14278" t="s">
        <v>514</v>
      </c>
      <c r="E14278" t="s">
        <v>962</v>
      </c>
      <c r="F14278">
        <v>1992</v>
      </c>
      <c r="G14278" t="s">
        <v>919</v>
      </c>
      <c r="H14278">
        <v>0</v>
      </c>
      <c r="I14278">
        <f>IF(E14278="N2O",H14278*About!$B$103,IF('EPA non-CO2 Data'!E14278="CH4",'EPA non-CO2 Data'!H14278*About!$B$102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 x14ac:dyDescent="0.35">
      <c r="A14279" t="s">
        <v>158</v>
      </c>
      <c r="B14279" t="s">
        <v>958</v>
      </c>
      <c r="C14279" t="s">
        <v>963</v>
      </c>
      <c r="D14279" t="s">
        <v>514</v>
      </c>
      <c r="E14279" t="s">
        <v>962</v>
      </c>
      <c r="F14279">
        <v>1993</v>
      </c>
      <c r="G14279" t="s">
        <v>919</v>
      </c>
      <c r="H14279">
        <v>0</v>
      </c>
      <c r="I14279">
        <f>IF(E14279="N2O",H14279*About!$B$103,IF('EPA non-CO2 Data'!E14279="CH4",'EPA non-CO2 Data'!H14279*About!$B$102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 x14ac:dyDescent="0.35">
      <c r="A14280" t="s">
        <v>158</v>
      </c>
      <c r="B14280" t="s">
        <v>958</v>
      </c>
      <c r="C14280" t="s">
        <v>963</v>
      </c>
      <c r="D14280" t="s">
        <v>514</v>
      </c>
      <c r="E14280" t="s">
        <v>962</v>
      </c>
      <c r="F14280">
        <v>1994</v>
      </c>
      <c r="G14280" t="s">
        <v>919</v>
      </c>
      <c r="H14280">
        <v>0</v>
      </c>
      <c r="I14280">
        <f>IF(E14280="N2O",H14280*About!$B$103,IF('EPA non-CO2 Data'!E14280="CH4",'EPA non-CO2 Data'!H14280*About!$B$102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 x14ac:dyDescent="0.35">
      <c r="A14281" t="s">
        <v>158</v>
      </c>
      <c r="B14281" t="s">
        <v>958</v>
      </c>
      <c r="C14281" t="s">
        <v>963</v>
      </c>
      <c r="D14281" t="s">
        <v>514</v>
      </c>
      <c r="E14281" t="s">
        <v>962</v>
      </c>
      <c r="F14281">
        <v>1995</v>
      </c>
      <c r="G14281" t="s">
        <v>919</v>
      </c>
      <c r="H14281">
        <v>0</v>
      </c>
      <c r="I14281">
        <f>IF(E14281="N2O",H14281*About!$B$103,IF('EPA non-CO2 Data'!E14281="CH4",'EPA non-CO2 Data'!H14281*About!$B$102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 x14ac:dyDescent="0.35">
      <c r="A14282" t="s">
        <v>158</v>
      </c>
      <c r="B14282" t="s">
        <v>958</v>
      </c>
      <c r="C14282" t="s">
        <v>963</v>
      </c>
      <c r="D14282" t="s">
        <v>514</v>
      </c>
      <c r="E14282" t="s">
        <v>962</v>
      </c>
      <c r="F14282">
        <v>1996</v>
      </c>
      <c r="G14282" t="s">
        <v>919</v>
      </c>
      <c r="H14282">
        <v>0</v>
      </c>
      <c r="I14282">
        <f>IF(E14282="N2O",H14282*About!$B$103,IF('EPA non-CO2 Data'!E14282="CH4",'EPA non-CO2 Data'!H14282*About!$B$102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 x14ac:dyDescent="0.35">
      <c r="A14283" t="s">
        <v>158</v>
      </c>
      <c r="B14283" t="s">
        <v>958</v>
      </c>
      <c r="C14283" t="s">
        <v>963</v>
      </c>
      <c r="D14283" t="s">
        <v>514</v>
      </c>
      <c r="E14283" t="s">
        <v>962</v>
      </c>
      <c r="F14283">
        <v>1997</v>
      </c>
      <c r="G14283" t="s">
        <v>919</v>
      </c>
      <c r="H14283">
        <v>0</v>
      </c>
      <c r="I14283">
        <f>IF(E14283="N2O",H14283*About!$B$103,IF('EPA non-CO2 Data'!E14283="CH4",'EPA non-CO2 Data'!H14283*About!$B$102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 x14ac:dyDescent="0.35">
      <c r="A14284" t="s">
        <v>158</v>
      </c>
      <c r="B14284" t="s">
        <v>958</v>
      </c>
      <c r="C14284" t="s">
        <v>963</v>
      </c>
      <c r="D14284" t="s">
        <v>514</v>
      </c>
      <c r="E14284" t="s">
        <v>962</v>
      </c>
      <c r="F14284">
        <v>1998</v>
      </c>
      <c r="G14284" t="s">
        <v>919</v>
      </c>
      <c r="H14284">
        <v>0</v>
      </c>
      <c r="I14284">
        <f>IF(E14284="N2O",H14284*About!$B$103,IF('EPA non-CO2 Data'!E14284="CH4",'EPA non-CO2 Data'!H14284*About!$B$102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 x14ac:dyDescent="0.35">
      <c r="A14285" t="s">
        <v>158</v>
      </c>
      <c r="B14285" t="s">
        <v>958</v>
      </c>
      <c r="C14285" t="s">
        <v>963</v>
      </c>
      <c r="D14285" t="s">
        <v>514</v>
      </c>
      <c r="E14285" t="s">
        <v>962</v>
      </c>
      <c r="F14285">
        <v>1999</v>
      </c>
      <c r="G14285" t="s">
        <v>919</v>
      </c>
      <c r="H14285">
        <v>0</v>
      </c>
      <c r="I14285">
        <f>IF(E14285="N2O",H14285*About!$B$103,IF('EPA non-CO2 Data'!E14285="CH4",'EPA non-CO2 Data'!H14285*About!$B$102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 x14ac:dyDescent="0.35">
      <c r="A14286" t="s">
        <v>158</v>
      </c>
      <c r="B14286" t="s">
        <v>958</v>
      </c>
      <c r="C14286" t="s">
        <v>963</v>
      </c>
      <c r="D14286" t="s">
        <v>514</v>
      </c>
      <c r="E14286" t="s">
        <v>962</v>
      </c>
      <c r="F14286">
        <v>2000</v>
      </c>
      <c r="G14286" t="s">
        <v>919</v>
      </c>
      <c r="H14286">
        <v>0</v>
      </c>
      <c r="I14286">
        <f>IF(E14286="N2O",H14286*About!$B$103,IF('EPA non-CO2 Data'!E14286="CH4",'EPA non-CO2 Data'!H14286*About!$B$102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 x14ac:dyDescent="0.35">
      <c r="A14287" t="s">
        <v>158</v>
      </c>
      <c r="B14287" t="s">
        <v>958</v>
      </c>
      <c r="C14287" t="s">
        <v>963</v>
      </c>
      <c r="D14287" t="s">
        <v>514</v>
      </c>
      <c r="E14287" t="s">
        <v>962</v>
      </c>
      <c r="F14287">
        <v>2001</v>
      </c>
      <c r="G14287" t="s">
        <v>919</v>
      </c>
      <c r="H14287">
        <v>0</v>
      </c>
      <c r="I14287">
        <f>IF(E14287="N2O",H14287*About!$B$103,IF('EPA non-CO2 Data'!E14287="CH4",'EPA non-CO2 Data'!H14287*About!$B$102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 x14ac:dyDescent="0.35">
      <c r="A14288" t="s">
        <v>158</v>
      </c>
      <c r="B14288" t="s">
        <v>958</v>
      </c>
      <c r="C14288" t="s">
        <v>963</v>
      </c>
      <c r="D14288" t="s">
        <v>514</v>
      </c>
      <c r="E14288" t="s">
        <v>962</v>
      </c>
      <c r="F14288">
        <v>2002</v>
      </c>
      <c r="G14288" t="s">
        <v>919</v>
      </c>
      <c r="H14288">
        <v>0</v>
      </c>
      <c r="I14288">
        <f>IF(E14288="N2O",H14288*About!$B$103,IF('EPA non-CO2 Data'!E14288="CH4",'EPA non-CO2 Data'!H14288*About!$B$102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 x14ac:dyDescent="0.35">
      <c r="A14289" t="s">
        <v>158</v>
      </c>
      <c r="B14289" t="s">
        <v>958</v>
      </c>
      <c r="C14289" t="s">
        <v>963</v>
      </c>
      <c r="D14289" t="s">
        <v>514</v>
      </c>
      <c r="E14289" t="s">
        <v>962</v>
      </c>
      <c r="F14289">
        <v>2003</v>
      </c>
      <c r="G14289" t="s">
        <v>919</v>
      </c>
      <c r="H14289">
        <v>0</v>
      </c>
      <c r="I14289">
        <f>IF(E14289="N2O",H14289*About!$B$103,IF('EPA non-CO2 Data'!E14289="CH4",'EPA non-CO2 Data'!H14289*About!$B$102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 x14ac:dyDescent="0.35">
      <c r="A14290" t="s">
        <v>158</v>
      </c>
      <c r="B14290" t="s">
        <v>958</v>
      </c>
      <c r="C14290" t="s">
        <v>963</v>
      </c>
      <c r="D14290" t="s">
        <v>514</v>
      </c>
      <c r="E14290" t="s">
        <v>962</v>
      </c>
      <c r="F14290">
        <v>2004</v>
      </c>
      <c r="G14290" t="s">
        <v>919</v>
      </c>
      <c r="H14290">
        <v>0</v>
      </c>
      <c r="I14290">
        <f>IF(E14290="N2O",H14290*About!$B$103,IF('EPA non-CO2 Data'!E14290="CH4",'EPA non-CO2 Data'!H14290*About!$B$102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 x14ac:dyDescent="0.35">
      <c r="A14291" t="s">
        <v>158</v>
      </c>
      <c r="B14291" t="s">
        <v>958</v>
      </c>
      <c r="C14291" t="s">
        <v>963</v>
      </c>
      <c r="D14291" t="s">
        <v>514</v>
      </c>
      <c r="E14291" t="s">
        <v>962</v>
      </c>
      <c r="F14291">
        <v>2005</v>
      </c>
      <c r="G14291" t="s">
        <v>919</v>
      </c>
      <c r="H14291">
        <v>0</v>
      </c>
      <c r="I14291">
        <f>IF(E14291="N2O",H14291*About!$B$103,IF('EPA non-CO2 Data'!E14291="CH4",'EPA non-CO2 Data'!H14291*About!$B$102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 x14ac:dyDescent="0.35">
      <c r="A14292" t="s">
        <v>158</v>
      </c>
      <c r="B14292" t="s">
        <v>958</v>
      </c>
      <c r="C14292" t="s">
        <v>963</v>
      </c>
      <c r="D14292" t="s">
        <v>514</v>
      </c>
      <c r="E14292" t="s">
        <v>962</v>
      </c>
      <c r="F14292">
        <v>2006</v>
      </c>
      <c r="G14292" t="s">
        <v>919</v>
      </c>
      <c r="H14292">
        <v>0</v>
      </c>
      <c r="I14292">
        <f>IF(E14292="N2O",H14292*About!$B$103,IF('EPA non-CO2 Data'!E14292="CH4",'EPA non-CO2 Data'!H14292*About!$B$102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 x14ac:dyDescent="0.35">
      <c r="A14293" t="s">
        <v>158</v>
      </c>
      <c r="B14293" t="s">
        <v>958</v>
      </c>
      <c r="C14293" t="s">
        <v>963</v>
      </c>
      <c r="D14293" t="s">
        <v>514</v>
      </c>
      <c r="E14293" t="s">
        <v>962</v>
      </c>
      <c r="F14293">
        <v>2007</v>
      </c>
      <c r="G14293" t="s">
        <v>919</v>
      </c>
      <c r="H14293">
        <v>0</v>
      </c>
      <c r="I14293">
        <f>IF(E14293="N2O",H14293*About!$B$103,IF('EPA non-CO2 Data'!E14293="CH4",'EPA non-CO2 Data'!H14293*About!$B$102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 x14ac:dyDescent="0.35">
      <c r="A14294" t="s">
        <v>158</v>
      </c>
      <c r="B14294" t="s">
        <v>958</v>
      </c>
      <c r="C14294" t="s">
        <v>963</v>
      </c>
      <c r="D14294" t="s">
        <v>514</v>
      </c>
      <c r="E14294" t="s">
        <v>962</v>
      </c>
      <c r="F14294">
        <v>2008</v>
      </c>
      <c r="G14294" t="s">
        <v>919</v>
      </c>
      <c r="H14294">
        <v>0</v>
      </c>
      <c r="I14294">
        <f>IF(E14294="N2O",H14294*About!$B$103,IF('EPA non-CO2 Data'!E14294="CH4",'EPA non-CO2 Data'!H14294*About!$B$102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 x14ac:dyDescent="0.35">
      <c r="A14295" t="s">
        <v>158</v>
      </c>
      <c r="B14295" t="s">
        <v>958</v>
      </c>
      <c r="C14295" t="s">
        <v>963</v>
      </c>
      <c r="D14295" t="s">
        <v>514</v>
      </c>
      <c r="E14295" t="s">
        <v>962</v>
      </c>
      <c r="F14295">
        <v>2009</v>
      </c>
      <c r="G14295" t="s">
        <v>919</v>
      </c>
      <c r="H14295">
        <v>0</v>
      </c>
      <c r="I14295">
        <f>IF(E14295="N2O",H14295*About!$B$103,IF('EPA non-CO2 Data'!E14295="CH4",'EPA non-CO2 Data'!H14295*About!$B$102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 x14ac:dyDescent="0.35">
      <c r="A14296" t="s">
        <v>158</v>
      </c>
      <c r="B14296" t="s">
        <v>958</v>
      </c>
      <c r="C14296" t="s">
        <v>963</v>
      </c>
      <c r="D14296" t="s">
        <v>514</v>
      </c>
      <c r="E14296" t="s">
        <v>962</v>
      </c>
      <c r="F14296">
        <v>2010</v>
      </c>
      <c r="G14296" t="s">
        <v>919</v>
      </c>
      <c r="H14296">
        <v>0</v>
      </c>
      <c r="I14296">
        <f>IF(E14296="N2O",H14296*About!$B$103,IF('EPA non-CO2 Data'!E14296="CH4",'EPA non-CO2 Data'!H14296*About!$B$102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 x14ac:dyDescent="0.35">
      <c r="A14297" t="s">
        <v>158</v>
      </c>
      <c r="B14297" t="s">
        <v>958</v>
      </c>
      <c r="C14297" t="s">
        <v>963</v>
      </c>
      <c r="D14297" t="s">
        <v>514</v>
      </c>
      <c r="E14297" t="s">
        <v>962</v>
      </c>
      <c r="F14297">
        <v>2011</v>
      </c>
      <c r="G14297" t="s">
        <v>919</v>
      </c>
      <c r="H14297">
        <v>0</v>
      </c>
      <c r="I14297">
        <f>IF(E14297="N2O",H14297*About!$B$103,IF('EPA non-CO2 Data'!E14297="CH4",'EPA non-CO2 Data'!H14297*About!$B$102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 x14ac:dyDescent="0.35">
      <c r="A14298" t="s">
        <v>158</v>
      </c>
      <c r="B14298" t="s">
        <v>958</v>
      </c>
      <c r="C14298" t="s">
        <v>963</v>
      </c>
      <c r="D14298" t="s">
        <v>514</v>
      </c>
      <c r="E14298" t="s">
        <v>962</v>
      </c>
      <c r="F14298">
        <v>2012</v>
      </c>
      <c r="G14298" t="s">
        <v>919</v>
      </c>
      <c r="H14298">
        <v>0</v>
      </c>
      <c r="I14298">
        <f>IF(E14298="N2O",H14298*About!$B$103,IF('EPA non-CO2 Data'!E14298="CH4",'EPA non-CO2 Data'!H14298*About!$B$102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 x14ac:dyDescent="0.35">
      <c r="A14299" t="s">
        <v>158</v>
      </c>
      <c r="B14299" t="s">
        <v>958</v>
      </c>
      <c r="C14299" t="s">
        <v>963</v>
      </c>
      <c r="D14299" t="s">
        <v>514</v>
      </c>
      <c r="E14299" t="s">
        <v>962</v>
      </c>
      <c r="F14299">
        <v>2013</v>
      </c>
      <c r="G14299" t="s">
        <v>919</v>
      </c>
      <c r="H14299">
        <v>0</v>
      </c>
      <c r="I14299">
        <f>IF(E14299="N2O",H14299*About!$B$103,IF('EPA non-CO2 Data'!E14299="CH4",'EPA non-CO2 Data'!H14299*About!$B$102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 x14ac:dyDescent="0.35">
      <c r="A14300" t="s">
        <v>158</v>
      </c>
      <c r="B14300" t="s">
        <v>958</v>
      </c>
      <c r="C14300" t="s">
        <v>963</v>
      </c>
      <c r="D14300" t="s">
        <v>514</v>
      </c>
      <c r="E14300" t="s">
        <v>962</v>
      </c>
      <c r="F14300">
        <v>2014</v>
      </c>
      <c r="G14300" t="s">
        <v>919</v>
      </c>
      <c r="H14300">
        <v>0</v>
      </c>
      <c r="I14300">
        <f>IF(E14300="N2O",H14300*About!$B$103,IF('EPA non-CO2 Data'!E14300="CH4",'EPA non-CO2 Data'!H14300*About!$B$102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 x14ac:dyDescent="0.35">
      <c r="A14301" t="s">
        <v>158</v>
      </c>
      <c r="B14301" t="s">
        <v>958</v>
      </c>
      <c r="C14301" t="s">
        <v>963</v>
      </c>
      <c r="D14301" t="s">
        <v>514</v>
      </c>
      <c r="E14301" t="s">
        <v>962</v>
      </c>
      <c r="F14301">
        <v>2015</v>
      </c>
      <c r="G14301" t="s">
        <v>919</v>
      </c>
      <c r="H14301">
        <v>0</v>
      </c>
      <c r="I14301">
        <f>IF(E14301="N2O",H14301*About!$B$103,IF('EPA non-CO2 Data'!E14301="CH4",'EPA non-CO2 Data'!H14301*About!$B$102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 x14ac:dyDescent="0.35">
      <c r="A14302" t="s">
        <v>158</v>
      </c>
      <c r="B14302" t="s">
        <v>958</v>
      </c>
      <c r="C14302" t="s">
        <v>963</v>
      </c>
      <c r="D14302" t="s">
        <v>514</v>
      </c>
      <c r="E14302" t="s">
        <v>962</v>
      </c>
      <c r="F14302">
        <v>2016</v>
      </c>
      <c r="G14302" t="s">
        <v>919</v>
      </c>
      <c r="H14302">
        <v>0</v>
      </c>
      <c r="I14302">
        <f>IF(E14302="N2O",H14302*About!$B$103,IF('EPA non-CO2 Data'!E14302="CH4",'EPA non-CO2 Data'!H14302*About!$B$102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 x14ac:dyDescent="0.35">
      <c r="A14303" t="s">
        <v>158</v>
      </c>
      <c r="B14303" t="s">
        <v>958</v>
      </c>
      <c r="C14303" t="s">
        <v>963</v>
      </c>
      <c r="D14303" t="s">
        <v>514</v>
      </c>
      <c r="E14303" t="s">
        <v>962</v>
      </c>
      <c r="F14303">
        <v>2017</v>
      </c>
      <c r="G14303" t="s">
        <v>919</v>
      </c>
      <c r="H14303">
        <v>0</v>
      </c>
      <c r="I14303">
        <f>IF(E14303="N2O",H14303*About!$B$103,IF('EPA non-CO2 Data'!E14303="CH4",'EPA non-CO2 Data'!H14303*About!$B$102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 x14ac:dyDescent="0.35">
      <c r="A14304" t="s">
        <v>158</v>
      </c>
      <c r="B14304" t="s">
        <v>958</v>
      </c>
      <c r="C14304" t="s">
        <v>963</v>
      </c>
      <c r="D14304" t="s">
        <v>514</v>
      </c>
      <c r="E14304" t="s">
        <v>962</v>
      </c>
      <c r="F14304">
        <v>2018</v>
      </c>
      <c r="G14304" t="s">
        <v>919</v>
      </c>
      <c r="H14304">
        <v>0</v>
      </c>
      <c r="I14304">
        <f>IF(E14304="N2O",H14304*About!$B$103,IF('EPA non-CO2 Data'!E14304="CH4",'EPA non-CO2 Data'!H14304*About!$B$102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 x14ac:dyDescent="0.35">
      <c r="A14305" t="s">
        <v>158</v>
      </c>
      <c r="B14305" t="s">
        <v>958</v>
      </c>
      <c r="C14305" t="s">
        <v>963</v>
      </c>
      <c r="D14305" t="s">
        <v>514</v>
      </c>
      <c r="E14305" t="s">
        <v>962</v>
      </c>
      <c r="F14305">
        <v>2019</v>
      </c>
      <c r="G14305" t="s">
        <v>919</v>
      </c>
      <c r="H14305">
        <v>0</v>
      </c>
      <c r="I14305">
        <f>IF(E14305="N2O",H14305*About!$B$103,IF('EPA non-CO2 Data'!E14305="CH4",'EPA non-CO2 Data'!H14305*About!$B$102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 x14ac:dyDescent="0.35">
      <c r="A14306" t="s">
        <v>158</v>
      </c>
      <c r="B14306" t="s">
        <v>958</v>
      </c>
      <c r="C14306" t="s">
        <v>963</v>
      </c>
      <c r="D14306" t="s">
        <v>514</v>
      </c>
      <c r="E14306" t="s">
        <v>962</v>
      </c>
      <c r="F14306">
        <v>2020</v>
      </c>
      <c r="G14306" t="s">
        <v>919</v>
      </c>
      <c r="H14306">
        <v>0</v>
      </c>
      <c r="I14306">
        <f>IF(E14306="N2O",H14306*About!$B$103,IF('EPA non-CO2 Data'!E14306="CH4",'EPA non-CO2 Data'!H14306*About!$B$102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 x14ac:dyDescent="0.35">
      <c r="A14307" t="s">
        <v>158</v>
      </c>
      <c r="B14307" t="s">
        <v>958</v>
      </c>
      <c r="C14307" t="s">
        <v>963</v>
      </c>
      <c r="D14307" t="s">
        <v>514</v>
      </c>
      <c r="E14307" t="s">
        <v>962</v>
      </c>
      <c r="F14307">
        <v>2021</v>
      </c>
      <c r="G14307" t="s">
        <v>919</v>
      </c>
      <c r="H14307">
        <v>0</v>
      </c>
      <c r="I14307">
        <f>IF(E14307="N2O",H14307*About!$B$103,IF('EPA non-CO2 Data'!E14307="CH4",'EPA non-CO2 Data'!H14307*About!$B$102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 x14ac:dyDescent="0.35">
      <c r="A14308" t="s">
        <v>158</v>
      </c>
      <c r="B14308" t="s">
        <v>958</v>
      </c>
      <c r="C14308" t="s">
        <v>963</v>
      </c>
      <c r="D14308" t="s">
        <v>514</v>
      </c>
      <c r="E14308" t="s">
        <v>962</v>
      </c>
      <c r="F14308">
        <v>2022</v>
      </c>
      <c r="G14308" t="s">
        <v>919</v>
      </c>
      <c r="H14308">
        <v>0</v>
      </c>
      <c r="I14308">
        <f>IF(E14308="N2O",H14308*About!$B$103,IF('EPA non-CO2 Data'!E14308="CH4",'EPA non-CO2 Data'!H14308*About!$B$102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 x14ac:dyDescent="0.35">
      <c r="A14309" t="s">
        <v>158</v>
      </c>
      <c r="B14309" t="s">
        <v>958</v>
      </c>
      <c r="C14309" t="s">
        <v>963</v>
      </c>
      <c r="D14309" t="s">
        <v>514</v>
      </c>
      <c r="E14309" t="s">
        <v>962</v>
      </c>
      <c r="F14309">
        <v>2023</v>
      </c>
      <c r="G14309" t="s">
        <v>919</v>
      </c>
      <c r="H14309">
        <v>0</v>
      </c>
      <c r="I14309">
        <f>IF(E14309="N2O",H14309*About!$B$103,IF('EPA non-CO2 Data'!E14309="CH4",'EPA non-CO2 Data'!H14309*About!$B$102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 x14ac:dyDescent="0.35">
      <c r="A14310" t="s">
        <v>158</v>
      </c>
      <c r="B14310" t="s">
        <v>958</v>
      </c>
      <c r="C14310" t="s">
        <v>963</v>
      </c>
      <c r="D14310" t="s">
        <v>514</v>
      </c>
      <c r="E14310" t="s">
        <v>962</v>
      </c>
      <c r="F14310">
        <v>2024</v>
      </c>
      <c r="G14310" t="s">
        <v>919</v>
      </c>
      <c r="H14310">
        <v>0</v>
      </c>
      <c r="I14310">
        <f>IF(E14310="N2O",H14310*About!$B$103,IF('EPA non-CO2 Data'!E14310="CH4",'EPA non-CO2 Data'!H14310*About!$B$102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 x14ac:dyDescent="0.35">
      <c r="A14311" t="s">
        <v>158</v>
      </c>
      <c r="B14311" t="s">
        <v>958</v>
      </c>
      <c r="C14311" t="s">
        <v>963</v>
      </c>
      <c r="D14311" t="s">
        <v>514</v>
      </c>
      <c r="E14311" t="s">
        <v>962</v>
      </c>
      <c r="F14311">
        <v>2025</v>
      </c>
      <c r="G14311" t="s">
        <v>919</v>
      </c>
      <c r="H14311">
        <v>0</v>
      </c>
      <c r="I14311">
        <f>IF(E14311="N2O",H14311*About!$B$103,IF('EPA non-CO2 Data'!E14311="CH4",'EPA non-CO2 Data'!H14311*About!$B$102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 x14ac:dyDescent="0.35">
      <c r="A14312" t="s">
        <v>158</v>
      </c>
      <c r="B14312" t="s">
        <v>958</v>
      </c>
      <c r="C14312" t="s">
        <v>963</v>
      </c>
      <c r="D14312" t="s">
        <v>514</v>
      </c>
      <c r="E14312" t="s">
        <v>962</v>
      </c>
      <c r="F14312">
        <v>2026</v>
      </c>
      <c r="G14312" t="s">
        <v>919</v>
      </c>
      <c r="H14312">
        <v>0</v>
      </c>
      <c r="I14312">
        <f>IF(E14312="N2O",H14312*About!$B$103,IF('EPA non-CO2 Data'!E14312="CH4",'EPA non-CO2 Data'!H14312*About!$B$102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 x14ac:dyDescent="0.35">
      <c r="A14313" t="s">
        <v>158</v>
      </c>
      <c r="B14313" t="s">
        <v>958</v>
      </c>
      <c r="C14313" t="s">
        <v>963</v>
      </c>
      <c r="D14313" t="s">
        <v>514</v>
      </c>
      <c r="E14313" t="s">
        <v>962</v>
      </c>
      <c r="F14313">
        <v>2027</v>
      </c>
      <c r="G14313" t="s">
        <v>919</v>
      </c>
      <c r="H14313">
        <v>0</v>
      </c>
      <c r="I14313">
        <f>IF(E14313="N2O",H14313*About!$B$103,IF('EPA non-CO2 Data'!E14313="CH4",'EPA non-CO2 Data'!H14313*About!$B$102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 x14ac:dyDescent="0.35">
      <c r="A14314" t="s">
        <v>158</v>
      </c>
      <c r="B14314" t="s">
        <v>958</v>
      </c>
      <c r="C14314" t="s">
        <v>963</v>
      </c>
      <c r="D14314" t="s">
        <v>514</v>
      </c>
      <c r="E14314" t="s">
        <v>962</v>
      </c>
      <c r="F14314">
        <v>2028</v>
      </c>
      <c r="G14314" t="s">
        <v>919</v>
      </c>
      <c r="H14314">
        <v>0</v>
      </c>
      <c r="I14314">
        <f>IF(E14314="N2O",H14314*About!$B$103,IF('EPA non-CO2 Data'!E14314="CH4",'EPA non-CO2 Data'!H14314*About!$B$102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 x14ac:dyDescent="0.35">
      <c r="A14315" t="s">
        <v>158</v>
      </c>
      <c r="B14315" t="s">
        <v>958</v>
      </c>
      <c r="C14315" t="s">
        <v>963</v>
      </c>
      <c r="D14315" t="s">
        <v>514</v>
      </c>
      <c r="E14315" t="s">
        <v>962</v>
      </c>
      <c r="F14315">
        <v>2029</v>
      </c>
      <c r="G14315" t="s">
        <v>919</v>
      </c>
      <c r="H14315">
        <v>0</v>
      </c>
      <c r="I14315">
        <f>IF(E14315="N2O",H14315*About!$B$103,IF('EPA non-CO2 Data'!E14315="CH4",'EPA non-CO2 Data'!H14315*About!$B$102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 x14ac:dyDescent="0.35">
      <c r="A14316" t="s">
        <v>158</v>
      </c>
      <c r="B14316" t="s">
        <v>958</v>
      </c>
      <c r="C14316" t="s">
        <v>963</v>
      </c>
      <c r="D14316" t="s">
        <v>514</v>
      </c>
      <c r="E14316" t="s">
        <v>962</v>
      </c>
      <c r="F14316">
        <v>2030</v>
      </c>
      <c r="G14316" t="s">
        <v>919</v>
      </c>
      <c r="H14316">
        <v>0</v>
      </c>
      <c r="I14316">
        <f>IF(E14316="N2O",H14316*About!$B$103,IF('EPA non-CO2 Data'!E14316="CH4",'EPA non-CO2 Data'!H14316*About!$B$102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 x14ac:dyDescent="0.35">
      <c r="A14317" t="s">
        <v>158</v>
      </c>
      <c r="B14317" t="s">
        <v>958</v>
      </c>
      <c r="C14317" t="s">
        <v>963</v>
      </c>
      <c r="D14317" t="s">
        <v>514</v>
      </c>
      <c r="E14317" t="s">
        <v>962</v>
      </c>
      <c r="F14317">
        <v>2031</v>
      </c>
      <c r="G14317" t="s">
        <v>919</v>
      </c>
      <c r="H14317">
        <v>0</v>
      </c>
      <c r="I14317">
        <f>IF(E14317="N2O",H14317*About!$B$103,IF('EPA non-CO2 Data'!E14317="CH4",'EPA non-CO2 Data'!H14317*About!$B$102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 x14ac:dyDescent="0.35">
      <c r="A14318" t="s">
        <v>158</v>
      </c>
      <c r="B14318" t="s">
        <v>958</v>
      </c>
      <c r="C14318" t="s">
        <v>963</v>
      </c>
      <c r="D14318" t="s">
        <v>514</v>
      </c>
      <c r="E14318" t="s">
        <v>962</v>
      </c>
      <c r="F14318">
        <v>2032</v>
      </c>
      <c r="G14318" t="s">
        <v>919</v>
      </c>
      <c r="H14318">
        <v>0</v>
      </c>
      <c r="I14318">
        <f>IF(E14318="N2O",H14318*About!$B$103,IF('EPA non-CO2 Data'!E14318="CH4",'EPA non-CO2 Data'!H14318*About!$B$102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 x14ac:dyDescent="0.35">
      <c r="A14319" t="s">
        <v>158</v>
      </c>
      <c r="B14319" t="s">
        <v>958</v>
      </c>
      <c r="C14319" t="s">
        <v>963</v>
      </c>
      <c r="D14319" t="s">
        <v>514</v>
      </c>
      <c r="E14319" t="s">
        <v>962</v>
      </c>
      <c r="F14319">
        <v>2033</v>
      </c>
      <c r="G14319" t="s">
        <v>919</v>
      </c>
      <c r="H14319">
        <v>0</v>
      </c>
      <c r="I14319">
        <f>IF(E14319="N2O",H14319*About!$B$103,IF('EPA non-CO2 Data'!E14319="CH4",'EPA non-CO2 Data'!H14319*About!$B$102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 x14ac:dyDescent="0.35">
      <c r="A14320" t="s">
        <v>158</v>
      </c>
      <c r="B14320" t="s">
        <v>958</v>
      </c>
      <c r="C14320" t="s">
        <v>963</v>
      </c>
      <c r="D14320" t="s">
        <v>514</v>
      </c>
      <c r="E14320" t="s">
        <v>962</v>
      </c>
      <c r="F14320">
        <v>2034</v>
      </c>
      <c r="G14320" t="s">
        <v>919</v>
      </c>
      <c r="H14320">
        <v>0</v>
      </c>
      <c r="I14320">
        <f>IF(E14320="N2O",H14320*About!$B$103,IF('EPA non-CO2 Data'!E14320="CH4",'EPA non-CO2 Data'!H14320*About!$B$102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 x14ac:dyDescent="0.35">
      <c r="A14321" t="s">
        <v>158</v>
      </c>
      <c r="B14321" t="s">
        <v>958</v>
      </c>
      <c r="C14321" t="s">
        <v>963</v>
      </c>
      <c r="D14321" t="s">
        <v>514</v>
      </c>
      <c r="E14321" t="s">
        <v>962</v>
      </c>
      <c r="F14321">
        <v>2035</v>
      </c>
      <c r="G14321" t="s">
        <v>919</v>
      </c>
      <c r="H14321">
        <v>0</v>
      </c>
      <c r="I14321">
        <f>IF(E14321="N2O",H14321*About!$B$103,IF('EPA non-CO2 Data'!E14321="CH4",'EPA non-CO2 Data'!H14321*About!$B$102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 x14ac:dyDescent="0.35">
      <c r="A14322" t="s">
        <v>158</v>
      </c>
      <c r="B14322" t="s">
        <v>958</v>
      </c>
      <c r="C14322" t="s">
        <v>963</v>
      </c>
      <c r="D14322" t="s">
        <v>514</v>
      </c>
      <c r="E14322" t="s">
        <v>962</v>
      </c>
      <c r="F14322">
        <v>2036</v>
      </c>
      <c r="G14322" t="s">
        <v>919</v>
      </c>
      <c r="H14322">
        <v>0</v>
      </c>
      <c r="I14322">
        <f>IF(E14322="N2O",H14322*About!$B$103,IF('EPA non-CO2 Data'!E14322="CH4",'EPA non-CO2 Data'!H14322*About!$B$102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 x14ac:dyDescent="0.35">
      <c r="A14323" t="s">
        <v>158</v>
      </c>
      <c r="B14323" t="s">
        <v>958</v>
      </c>
      <c r="C14323" t="s">
        <v>963</v>
      </c>
      <c r="D14323" t="s">
        <v>514</v>
      </c>
      <c r="E14323" t="s">
        <v>962</v>
      </c>
      <c r="F14323">
        <v>2037</v>
      </c>
      <c r="G14323" t="s">
        <v>919</v>
      </c>
      <c r="H14323">
        <v>0</v>
      </c>
      <c r="I14323">
        <f>IF(E14323="N2O",H14323*About!$B$103,IF('EPA non-CO2 Data'!E14323="CH4",'EPA non-CO2 Data'!H14323*About!$B$102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 x14ac:dyDescent="0.35">
      <c r="A14324" t="s">
        <v>158</v>
      </c>
      <c r="B14324" t="s">
        <v>958</v>
      </c>
      <c r="C14324" t="s">
        <v>963</v>
      </c>
      <c r="D14324" t="s">
        <v>514</v>
      </c>
      <c r="E14324" t="s">
        <v>962</v>
      </c>
      <c r="F14324">
        <v>2038</v>
      </c>
      <c r="G14324" t="s">
        <v>919</v>
      </c>
      <c r="H14324">
        <v>0</v>
      </c>
      <c r="I14324">
        <f>IF(E14324="N2O",H14324*About!$B$103,IF('EPA non-CO2 Data'!E14324="CH4",'EPA non-CO2 Data'!H14324*About!$B$102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 x14ac:dyDescent="0.35">
      <c r="A14325" t="s">
        <v>158</v>
      </c>
      <c r="B14325" t="s">
        <v>958</v>
      </c>
      <c r="C14325" t="s">
        <v>963</v>
      </c>
      <c r="D14325" t="s">
        <v>514</v>
      </c>
      <c r="E14325" t="s">
        <v>962</v>
      </c>
      <c r="F14325">
        <v>2039</v>
      </c>
      <c r="G14325" t="s">
        <v>919</v>
      </c>
      <c r="H14325">
        <v>0</v>
      </c>
      <c r="I14325">
        <f>IF(E14325="N2O",H14325*About!$B$103,IF('EPA non-CO2 Data'!E14325="CH4",'EPA non-CO2 Data'!H14325*About!$B$102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 x14ac:dyDescent="0.35">
      <c r="A14326" t="s">
        <v>158</v>
      </c>
      <c r="B14326" t="s">
        <v>958</v>
      </c>
      <c r="C14326" t="s">
        <v>963</v>
      </c>
      <c r="D14326" t="s">
        <v>514</v>
      </c>
      <c r="E14326" t="s">
        <v>962</v>
      </c>
      <c r="F14326">
        <v>2040</v>
      </c>
      <c r="G14326" t="s">
        <v>919</v>
      </c>
      <c r="H14326">
        <v>0</v>
      </c>
      <c r="I14326">
        <f>IF(E14326="N2O",H14326*About!$B$103,IF('EPA non-CO2 Data'!E14326="CH4",'EPA non-CO2 Data'!H14326*About!$B$102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 x14ac:dyDescent="0.35">
      <c r="A14327" t="s">
        <v>158</v>
      </c>
      <c r="B14327" t="s">
        <v>958</v>
      </c>
      <c r="C14327" t="s">
        <v>963</v>
      </c>
      <c r="D14327" t="s">
        <v>514</v>
      </c>
      <c r="E14327" t="s">
        <v>962</v>
      </c>
      <c r="F14327">
        <v>2041</v>
      </c>
      <c r="G14327" t="s">
        <v>919</v>
      </c>
      <c r="H14327">
        <v>0</v>
      </c>
      <c r="I14327">
        <f>IF(E14327="N2O",H14327*About!$B$103,IF('EPA non-CO2 Data'!E14327="CH4",'EPA non-CO2 Data'!H14327*About!$B$102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 x14ac:dyDescent="0.35">
      <c r="A14328" t="s">
        <v>158</v>
      </c>
      <c r="B14328" t="s">
        <v>958</v>
      </c>
      <c r="C14328" t="s">
        <v>963</v>
      </c>
      <c r="D14328" t="s">
        <v>514</v>
      </c>
      <c r="E14328" t="s">
        <v>962</v>
      </c>
      <c r="F14328">
        <v>2042</v>
      </c>
      <c r="G14328" t="s">
        <v>919</v>
      </c>
      <c r="H14328">
        <v>0</v>
      </c>
      <c r="I14328">
        <f>IF(E14328="N2O",H14328*About!$B$103,IF('EPA non-CO2 Data'!E14328="CH4",'EPA non-CO2 Data'!H14328*About!$B$102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 x14ac:dyDescent="0.35">
      <c r="A14329" t="s">
        <v>158</v>
      </c>
      <c r="B14329" t="s">
        <v>958</v>
      </c>
      <c r="C14329" t="s">
        <v>963</v>
      </c>
      <c r="D14329" t="s">
        <v>514</v>
      </c>
      <c r="E14329" t="s">
        <v>962</v>
      </c>
      <c r="F14329">
        <v>2043</v>
      </c>
      <c r="G14329" t="s">
        <v>919</v>
      </c>
      <c r="H14329">
        <v>0</v>
      </c>
      <c r="I14329">
        <f>IF(E14329="N2O",H14329*About!$B$103,IF('EPA non-CO2 Data'!E14329="CH4",'EPA non-CO2 Data'!H14329*About!$B$102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 x14ac:dyDescent="0.35">
      <c r="A14330" t="s">
        <v>158</v>
      </c>
      <c r="B14330" t="s">
        <v>958</v>
      </c>
      <c r="C14330" t="s">
        <v>963</v>
      </c>
      <c r="D14330" t="s">
        <v>514</v>
      </c>
      <c r="E14330" t="s">
        <v>962</v>
      </c>
      <c r="F14330">
        <v>2044</v>
      </c>
      <c r="G14330" t="s">
        <v>919</v>
      </c>
      <c r="H14330">
        <v>0</v>
      </c>
      <c r="I14330">
        <f>IF(E14330="N2O",H14330*About!$B$103,IF('EPA non-CO2 Data'!E14330="CH4",'EPA non-CO2 Data'!H14330*About!$B$102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 x14ac:dyDescent="0.35">
      <c r="A14331" t="s">
        <v>158</v>
      </c>
      <c r="B14331" t="s">
        <v>958</v>
      </c>
      <c r="C14331" t="s">
        <v>963</v>
      </c>
      <c r="D14331" t="s">
        <v>514</v>
      </c>
      <c r="E14331" t="s">
        <v>962</v>
      </c>
      <c r="F14331">
        <v>2045</v>
      </c>
      <c r="G14331" t="s">
        <v>919</v>
      </c>
      <c r="H14331">
        <v>0</v>
      </c>
      <c r="I14331">
        <f>IF(E14331="N2O",H14331*About!$B$103,IF('EPA non-CO2 Data'!E14331="CH4",'EPA non-CO2 Data'!H14331*About!$B$102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 x14ac:dyDescent="0.35">
      <c r="A14332" t="s">
        <v>158</v>
      </c>
      <c r="B14332" t="s">
        <v>958</v>
      </c>
      <c r="C14332" t="s">
        <v>963</v>
      </c>
      <c r="D14332" t="s">
        <v>514</v>
      </c>
      <c r="E14332" t="s">
        <v>962</v>
      </c>
      <c r="F14332">
        <v>2046</v>
      </c>
      <c r="G14332" t="s">
        <v>919</v>
      </c>
      <c r="H14332">
        <v>0</v>
      </c>
      <c r="I14332">
        <f>IF(E14332="N2O",H14332*About!$B$103,IF('EPA non-CO2 Data'!E14332="CH4",'EPA non-CO2 Data'!H14332*About!$B$102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 x14ac:dyDescent="0.35">
      <c r="A14333" t="s">
        <v>158</v>
      </c>
      <c r="B14333" t="s">
        <v>958</v>
      </c>
      <c r="C14333" t="s">
        <v>963</v>
      </c>
      <c r="D14333" t="s">
        <v>514</v>
      </c>
      <c r="E14333" t="s">
        <v>962</v>
      </c>
      <c r="F14333">
        <v>2047</v>
      </c>
      <c r="G14333" t="s">
        <v>919</v>
      </c>
      <c r="H14333">
        <v>0</v>
      </c>
      <c r="I14333">
        <f>IF(E14333="N2O",H14333*About!$B$103,IF('EPA non-CO2 Data'!E14333="CH4",'EPA non-CO2 Data'!H14333*About!$B$102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 x14ac:dyDescent="0.35">
      <c r="A14334" t="s">
        <v>158</v>
      </c>
      <c r="B14334" t="s">
        <v>958</v>
      </c>
      <c r="C14334" t="s">
        <v>963</v>
      </c>
      <c r="D14334" t="s">
        <v>514</v>
      </c>
      <c r="E14334" t="s">
        <v>962</v>
      </c>
      <c r="F14334">
        <v>2048</v>
      </c>
      <c r="G14334" t="s">
        <v>919</v>
      </c>
      <c r="H14334">
        <v>0</v>
      </c>
      <c r="I14334">
        <f>IF(E14334="N2O",H14334*About!$B$103,IF('EPA non-CO2 Data'!E14334="CH4",'EPA non-CO2 Data'!H14334*About!$B$102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 x14ac:dyDescent="0.35">
      <c r="A14335" t="s">
        <v>158</v>
      </c>
      <c r="B14335" t="s">
        <v>958</v>
      </c>
      <c r="C14335" t="s">
        <v>963</v>
      </c>
      <c r="D14335" t="s">
        <v>514</v>
      </c>
      <c r="E14335" t="s">
        <v>962</v>
      </c>
      <c r="F14335">
        <v>2049</v>
      </c>
      <c r="G14335" t="s">
        <v>919</v>
      </c>
      <c r="H14335">
        <v>0</v>
      </c>
      <c r="I14335">
        <f>IF(E14335="N2O",H14335*About!$B$103,IF('EPA non-CO2 Data'!E14335="CH4",'EPA non-CO2 Data'!H14335*About!$B$102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 x14ac:dyDescent="0.35">
      <c r="A14336" t="s">
        <v>158</v>
      </c>
      <c r="B14336" t="s">
        <v>958</v>
      </c>
      <c r="C14336" t="s">
        <v>963</v>
      </c>
      <c r="D14336" t="s">
        <v>514</v>
      </c>
      <c r="E14336" t="s">
        <v>962</v>
      </c>
      <c r="F14336">
        <v>2050</v>
      </c>
      <c r="G14336" t="s">
        <v>919</v>
      </c>
      <c r="H14336">
        <v>0</v>
      </c>
      <c r="I14336">
        <f>IF(E14336="N2O",H14336*About!$B$103,IF('EPA non-CO2 Data'!E14336="CH4",'EPA non-CO2 Data'!H14336*About!$B$102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 x14ac:dyDescent="0.35">
      <c r="A14337" t="s">
        <v>158</v>
      </c>
      <c r="B14337" t="s">
        <v>958</v>
      </c>
      <c r="C14337" t="s">
        <v>966</v>
      </c>
      <c r="E14337" t="s">
        <v>964</v>
      </c>
      <c r="F14337">
        <v>1990</v>
      </c>
      <c r="G14337" t="s">
        <v>919</v>
      </c>
      <c r="H14337">
        <v>0</v>
      </c>
      <c r="I14337">
        <f>IF(E14337="N2O",H14337*About!$B$103,IF('EPA non-CO2 Data'!E14337="CH4",'EPA non-CO2 Data'!H14337*About!$B$102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 x14ac:dyDescent="0.35">
      <c r="A14338" t="s">
        <v>158</v>
      </c>
      <c r="B14338" t="s">
        <v>958</v>
      </c>
      <c r="C14338" t="s">
        <v>966</v>
      </c>
      <c r="E14338" t="s">
        <v>964</v>
      </c>
      <c r="F14338">
        <v>1991</v>
      </c>
      <c r="G14338" t="s">
        <v>919</v>
      </c>
      <c r="H14338">
        <v>0</v>
      </c>
      <c r="I14338">
        <f>IF(E14338="N2O",H14338*About!$B$103,IF('EPA non-CO2 Data'!E14338="CH4",'EPA non-CO2 Data'!H14338*About!$B$102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 x14ac:dyDescent="0.35">
      <c r="A14339" t="s">
        <v>158</v>
      </c>
      <c r="B14339" t="s">
        <v>958</v>
      </c>
      <c r="C14339" t="s">
        <v>966</v>
      </c>
      <c r="E14339" t="s">
        <v>964</v>
      </c>
      <c r="F14339">
        <v>1992</v>
      </c>
      <c r="G14339" t="s">
        <v>919</v>
      </c>
      <c r="H14339">
        <v>0</v>
      </c>
      <c r="I14339">
        <f>IF(E14339="N2O",H14339*About!$B$103,IF('EPA non-CO2 Data'!E14339="CH4",'EPA non-CO2 Data'!H14339*About!$B$102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 x14ac:dyDescent="0.35">
      <c r="A14340" t="s">
        <v>158</v>
      </c>
      <c r="B14340" t="s">
        <v>958</v>
      </c>
      <c r="C14340" t="s">
        <v>966</v>
      </c>
      <c r="E14340" t="s">
        <v>964</v>
      </c>
      <c r="F14340">
        <v>1993</v>
      </c>
      <c r="G14340" t="s">
        <v>919</v>
      </c>
      <c r="H14340">
        <v>0</v>
      </c>
      <c r="I14340">
        <f>IF(E14340="N2O",H14340*About!$B$103,IF('EPA non-CO2 Data'!E14340="CH4",'EPA non-CO2 Data'!H14340*About!$B$102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 x14ac:dyDescent="0.35">
      <c r="A14341" t="s">
        <v>158</v>
      </c>
      <c r="B14341" t="s">
        <v>958</v>
      </c>
      <c r="C14341" t="s">
        <v>966</v>
      </c>
      <c r="E14341" t="s">
        <v>964</v>
      </c>
      <c r="F14341">
        <v>1994</v>
      </c>
      <c r="G14341" t="s">
        <v>919</v>
      </c>
      <c r="H14341">
        <v>0</v>
      </c>
      <c r="I14341">
        <f>IF(E14341="N2O",H14341*About!$B$103,IF('EPA non-CO2 Data'!E14341="CH4",'EPA non-CO2 Data'!H14341*About!$B$102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 x14ac:dyDescent="0.35">
      <c r="A14342" t="s">
        <v>158</v>
      </c>
      <c r="B14342" t="s">
        <v>958</v>
      </c>
      <c r="C14342" t="s">
        <v>966</v>
      </c>
      <c r="E14342" t="s">
        <v>964</v>
      </c>
      <c r="F14342">
        <v>1995</v>
      </c>
      <c r="G14342" t="s">
        <v>919</v>
      </c>
      <c r="H14342">
        <v>0</v>
      </c>
      <c r="I14342">
        <f>IF(E14342="N2O",H14342*About!$B$103,IF('EPA non-CO2 Data'!E14342="CH4",'EPA non-CO2 Data'!H14342*About!$B$102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 x14ac:dyDescent="0.35">
      <c r="A14343" t="s">
        <v>158</v>
      </c>
      <c r="B14343" t="s">
        <v>958</v>
      </c>
      <c r="C14343" t="s">
        <v>966</v>
      </c>
      <c r="E14343" t="s">
        <v>964</v>
      </c>
      <c r="F14343">
        <v>1996</v>
      </c>
      <c r="G14343" t="s">
        <v>919</v>
      </c>
      <c r="H14343">
        <v>0</v>
      </c>
      <c r="I14343">
        <f>IF(E14343="N2O",H14343*About!$B$103,IF('EPA non-CO2 Data'!E14343="CH4",'EPA non-CO2 Data'!H14343*About!$B$102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 x14ac:dyDescent="0.35">
      <c r="A14344" t="s">
        <v>158</v>
      </c>
      <c r="B14344" t="s">
        <v>958</v>
      </c>
      <c r="C14344" t="s">
        <v>966</v>
      </c>
      <c r="E14344" t="s">
        <v>964</v>
      </c>
      <c r="F14344">
        <v>1997</v>
      </c>
      <c r="G14344" t="s">
        <v>919</v>
      </c>
      <c r="H14344">
        <v>0</v>
      </c>
      <c r="I14344">
        <f>IF(E14344="N2O",H14344*About!$B$103,IF('EPA non-CO2 Data'!E14344="CH4",'EPA non-CO2 Data'!H14344*About!$B$102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 x14ac:dyDescent="0.35">
      <c r="A14345" t="s">
        <v>158</v>
      </c>
      <c r="B14345" t="s">
        <v>958</v>
      </c>
      <c r="C14345" t="s">
        <v>966</v>
      </c>
      <c r="E14345" t="s">
        <v>964</v>
      </c>
      <c r="F14345">
        <v>1998</v>
      </c>
      <c r="G14345" t="s">
        <v>919</v>
      </c>
      <c r="H14345">
        <v>0</v>
      </c>
      <c r="I14345">
        <f>IF(E14345="N2O",H14345*About!$B$103,IF('EPA non-CO2 Data'!E14345="CH4",'EPA non-CO2 Data'!H14345*About!$B$102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 x14ac:dyDescent="0.35">
      <c r="A14346" t="s">
        <v>158</v>
      </c>
      <c r="B14346" t="s">
        <v>958</v>
      </c>
      <c r="C14346" t="s">
        <v>966</v>
      </c>
      <c r="E14346" t="s">
        <v>964</v>
      </c>
      <c r="F14346">
        <v>1999</v>
      </c>
      <c r="G14346" t="s">
        <v>919</v>
      </c>
      <c r="H14346">
        <v>0</v>
      </c>
      <c r="I14346">
        <f>IF(E14346="N2O",H14346*About!$B$103,IF('EPA non-CO2 Data'!E14346="CH4",'EPA non-CO2 Data'!H14346*About!$B$102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 x14ac:dyDescent="0.35">
      <c r="A14347" t="s">
        <v>158</v>
      </c>
      <c r="B14347" t="s">
        <v>958</v>
      </c>
      <c r="C14347" t="s">
        <v>966</v>
      </c>
      <c r="E14347" t="s">
        <v>964</v>
      </c>
      <c r="F14347">
        <v>2000</v>
      </c>
      <c r="G14347" t="s">
        <v>919</v>
      </c>
      <c r="H14347">
        <v>0</v>
      </c>
      <c r="I14347">
        <f>IF(E14347="N2O",H14347*About!$B$103,IF('EPA non-CO2 Data'!E14347="CH4",'EPA non-CO2 Data'!H14347*About!$B$102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 x14ac:dyDescent="0.35">
      <c r="A14348" t="s">
        <v>158</v>
      </c>
      <c r="B14348" t="s">
        <v>958</v>
      </c>
      <c r="C14348" t="s">
        <v>966</v>
      </c>
      <c r="E14348" t="s">
        <v>964</v>
      </c>
      <c r="F14348">
        <v>2001</v>
      </c>
      <c r="G14348" t="s">
        <v>919</v>
      </c>
      <c r="H14348">
        <v>0</v>
      </c>
      <c r="I14348">
        <f>IF(E14348="N2O",H14348*About!$B$103,IF('EPA non-CO2 Data'!E14348="CH4",'EPA non-CO2 Data'!H14348*About!$B$102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 x14ac:dyDescent="0.35">
      <c r="A14349" t="s">
        <v>158</v>
      </c>
      <c r="B14349" t="s">
        <v>958</v>
      </c>
      <c r="C14349" t="s">
        <v>966</v>
      </c>
      <c r="E14349" t="s">
        <v>964</v>
      </c>
      <c r="F14349">
        <v>2002</v>
      </c>
      <c r="G14349" t="s">
        <v>919</v>
      </c>
      <c r="H14349">
        <v>0</v>
      </c>
      <c r="I14349">
        <f>IF(E14349="N2O",H14349*About!$B$103,IF('EPA non-CO2 Data'!E14349="CH4",'EPA non-CO2 Data'!H14349*About!$B$102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 x14ac:dyDescent="0.35">
      <c r="A14350" t="s">
        <v>158</v>
      </c>
      <c r="B14350" t="s">
        <v>958</v>
      </c>
      <c r="C14350" t="s">
        <v>966</v>
      </c>
      <c r="E14350" t="s">
        <v>964</v>
      </c>
      <c r="F14350">
        <v>2003</v>
      </c>
      <c r="G14350" t="s">
        <v>919</v>
      </c>
      <c r="H14350">
        <v>0</v>
      </c>
      <c r="I14350">
        <f>IF(E14350="N2O",H14350*About!$B$103,IF('EPA non-CO2 Data'!E14350="CH4",'EPA non-CO2 Data'!H14350*About!$B$102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 x14ac:dyDescent="0.35">
      <c r="A14351" t="s">
        <v>158</v>
      </c>
      <c r="B14351" t="s">
        <v>958</v>
      </c>
      <c r="C14351" t="s">
        <v>966</v>
      </c>
      <c r="E14351" t="s">
        <v>964</v>
      </c>
      <c r="F14351">
        <v>2004</v>
      </c>
      <c r="G14351" t="s">
        <v>919</v>
      </c>
      <c r="H14351">
        <v>0</v>
      </c>
      <c r="I14351">
        <f>IF(E14351="N2O",H14351*About!$B$103,IF('EPA non-CO2 Data'!E14351="CH4",'EPA non-CO2 Data'!H14351*About!$B$102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 x14ac:dyDescent="0.35">
      <c r="A14352" t="s">
        <v>158</v>
      </c>
      <c r="B14352" t="s">
        <v>958</v>
      </c>
      <c r="C14352" t="s">
        <v>966</v>
      </c>
      <c r="E14352" t="s">
        <v>964</v>
      </c>
      <c r="F14352">
        <v>2005</v>
      </c>
      <c r="G14352" t="s">
        <v>919</v>
      </c>
      <c r="H14352">
        <v>0</v>
      </c>
      <c r="I14352">
        <f>IF(E14352="N2O",H14352*About!$B$103,IF('EPA non-CO2 Data'!E14352="CH4",'EPA non-CO2 Data'!H14352*About!$B$102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 x14ac:dyDescent="0.35">
      <c r="A14353" t="s">
        <v>158</v>
      </c>
      <c r="B14353" t="s">
        <v>958</v>
      </c>
      <c r="C14353" t="s">
        <v>966</v>
      </c>
      <c r="E14353" t="s">
        <v>964</v>
      </c>
      <c r="F14353">
        <v>2006</v>
      </c>
      <c r="G14353" t="s">
        <v>919</v>
      </c>
      <c r="H14353">
        <v>0</v>
      </c>
      <c r="I14353">
        <f>IF(E14353="N2O",H14353*About!$B$103,IF('EPA non-CO2 Data'!E14353="CH4",'EPA non-CO2 Data'!H14353*About!$B$102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 x14ac:dyDescent="0.35">
      <c r="A14354" t="s">
        <v>158</v>
      </c>
      <c r="B14354" t="s">
        <v>958</v>
      </c>
      <c r="C14354" t="s">
        <v>966</v>
      </c>
      <c r="E14354" t="s">
        <v>964</v>
      </c>
      <c r="F14354">
        <v>2007</v>
      </c>
      <c r="G14354" t="s">
        <v>919</v>
      </c>
      <c r="H14354">
        <v>0</v>
      </c>
      <c r="I14354">
        <f>IF(E14354="N2O",H14354*About!$B$103,IF('EPA non-CO2 Data'!E14354="CH4",'EPA non-CO2 Data'!H14354*About!$B$102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 x14ac:dyDescent="0.35">
      <c r="A14355" t="s">
        <v>158</v>
      </c>
      <c r="B14355" t="s">
        <v>958</v>
      </c>
      <c r="C14355" t="s">
        <v>966</v>
      </c>
      <c r="E14355" t="s">
        <v>964</v>
      </c>
      <c r="F14355">
        <v>2008</v>
      </c>
      <c r="G14355" t="s">
        <v>919</v>
      </c>
      <c r="H14355">
        <v>0</v>
      </c>
      <c r="I14355">
        <f>IF(E14355="N2O",H14355*About!$B$103,IF('EPA non-CO2 Data'!E14355="CH4",'EPA non-CO2 Data'!H14355*About!$B$102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 x14ac:dyDescent="0.35">
      <c r="A14356" t="s">
        <v>158</v>
      </c>
      <c r="B14356" t="s">
        <v>958</v>
      </c>
      <c r="C14356" t="s">
        <v>966</v>
      </c>
      <c r="E14356" t="s">
        <v>964</v>
      </c>
      <c r="F14356">
        <v>2009</v>
      </c>
      <c r="G14356" t="s">
        <v>919</v>
      </c>
      <c r="H14356">
        <v>0</v>
      </c>
      <c r="I14356">
        <f>IF(E14356="N2O",H14356*About!$B$103,IF('EPA non-CO2 Data'!E14356="CH4",'EPA non-CO2 Data'!H14356*About!$B$102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 x14ac:dyDescent="0.35">
      <c r="A14357" t="s">
        <v>158</v>
      </c>
      <c r="B14357" t="s">
        <v>958</v>
      </c>
      <c r="C14357" t="s">
        <v>966</v>
      </c>
      <c r="E14357" t="s">
        <v>964</v>
      </c>
      <c r="F14357">
        <v>2010</v>
      </c>
      <c r="G14357" t="s">
        <v>919</v>
      </c>
      <c r="H14357">
        <v>0</v>
      </c>
      <c r="I14357">
        <f>IF(E14357="N2O",H14357*About!$B$103,IF('EPA non-CO2 Data'!E14357="CH4",'EPA non-CO2 Data'!H14357*About!$B$102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 x14ac:dyDescent="0.35">
      <c r="A14358" t="s">
        <v>158</v>
      </c>
      <c r="B14358" t="s">
        <v>958</v>
      </c>
      <c r="C14358" t="s">
        <v>966</v>
      </c>
      <c r="E14358" t="s">
        <v>964</v>
      </c>
      <c r="F14358">
        <v>2011</v>
      </c>
      <c r="G14358" t="s">
        <v>919</v>
      </c>
      <c r="H14358">
        <v>0</v>
      </c>
      <c r="I14358">
        <f>IF(E14358="N2O",H14358*About!$B$103,IF('EPA non-CO2 Data'!E14358="CH4",'EPA non-CO2 Data'!H14358*About!$B$102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 x14ac:dyDescent="0.35">
      <c r="A14359" t="s">
        <v>158</v>
      </c>
      <c r="B14359" t="s">
        <v>958</v>
      </c>
      <c r="C14359" t="s">
        <v>966</v>
      </c>
      <c r="E14359" t="s">
        <v>964</v>
      </c>
      <c r="F14359">
        <v>2012</v>
      </c>
      <c r="G14359" t="s">
        <v>919</v>
      </c>
      <c r="H14359">
        <v>0</v>
      </c>
      <c r="I14359">
        <f>IF(E14359="N2O",H14359*About!$B$103,IF('EPA non-CO2 Data'!E14359="CH4",'EPA non-CO2 Data'!H14359*About!$B$102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 x14ac:dyDescent="0.35">
      <c r="A14360" t="s">
        <v>158</v>
      </c>
      <c r="B14360" t="s">
        <v>958</v>
      </c>
      <c r="C14360" t="s">
        <v>966</v>
      </c>
      <c r="E14360" t="s">
        <v>964</v>
      </c>
      <c r="F14360">
        <v>2013</v>
      </c>
      <c r="G14360" t="s">
        <v>919</v>
      </c>
      <c r="H14360">
        <v>0</v>
      </c>
      <c r="I14360">
        <f>IF(E14360="N2O",H14360*About!$B$103,IF('EPA non-CO2 Data'!E14360="CH4",'EPA non-CO2 Data'!H14360*About!$B$102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 x14ac:dyDescent="0.35">
      <c r="A14361" t="s">
        <v>158</v>
      </c>
      <c r="B14361" t="s">
        <v>958</v>
      </c>
      <c r="C14361" t="s">
        <v>966</v>
      </c>
      <c r="E14361" t="s">
        <v>964</v>
      </c>
      <c r="F14361">
        <v>2014</v>
      </c>
      <c r="G14361" t="s">
        <v>919</v>
      </c>
      <c r="H14361">
        <v>0</v>
      </c>
      <c r="I14361">
        <f>IF(E14361="N2O",H14361*About!$B$103,IF('EPA non-CO2 Data'!E14361="CH4",'EPA non-CO2 Data'!H14361*About!$B$102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 x14ac:dyDescent="0.35">
      <c r="A14362" t="s">
        <v>158</v>
      </c>
      <c r="B14362" t="s">
        <v>958</v>
      </c>
      <c r="C14362" t="s">
        <v>966</v>
      </c>
      <c r="E14362" t="s">
        <v>964</v>
      </c>
      <c r="F14362">
        <v>2015</v>
      </c>
      <c r="G14362" t="s">
        <v>919</v>
      </c>
      <c r="H14362">
        <v>0</v>
      </c>
      <c r="I14362">
        <f>IF(E14362="N2O",H14362*About!$B$103,IF('EPA non-CO2 Data'!E14362="CH4",'EPA non-CO2 Data'!H14362*About!$B$102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 x14ac:dyDescent="0.35">
      <c r="A14363" t="s">
        <v>158</v>
      </c>
      <c r="B14363" t="s">
        <v>958</v>
      </c>
      <c r="C14363" t="s">
        <v>966</v>
      </c>
      <c r="E14363" t="s">
        <v>964</v>
      </c>
      <c r="F14363">
        <v>2016</v>
      </c>
      <c r="G14363" t="s">
        <v>919</v>
      </c>
      <c r="H14363">
        <v>0</v>
      </c>
      <c r="I14363">
        <f>IF(E14363="N2O",H14363*About!$B$103,IF('EPA non-CO2 Data'!E14363="CH4",'EPA non-CO2 Data'!H14363*About!$B$102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 x14ac:dyDescent="0.35">
      <c r="A14364" t="s">
        <v>158</v>
      </c>
      <c r="B14364" t="s">
        <v>958</v>
      </c>
      <c r="C14364" t="s">
        <v>966</v>
      </c>
      <c r="E14364" t="s">
        <v>964</v>
      </c>
      <c r="F14364">
        <v>2017</v>
      </c>
      <c r="G14364" t="s">
        <v>919</v>
      </c>
      <c r="H14364">
        <v>0</v>
      </c>
      <c r="I14364">
        <f>IF(E14364="N2O",H14364*About!$B$103,IF('EPA non-CO2 Data'!E14364="CH4",'EPA non-CO2 Data'!H14364*About!$B$102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 x14ac:dyDescent="0.35">
      <c r="A14365" t="s">
        <v>158</v>
      </c>
      <c r="B14365" t="s">
        <v>958</v>
      </c>
      <c r="C14365" t="s">
        <v>966</v>
      </c>
      <c r="E14365" t="s">
        <v>964</v>
      </c>
      <c r="F14365">
        <v>2018</v>
      </c>
      <c r="G14365" t="s">
        <v>919</v>
      </c>
      <c r="H14365">
        <v>0</v>
      </c>
      <c r="I14365">
        <f>IF(E14365="N2O",H14365*About!$B$103,IF('EPA non-CO2 Data'!E14365="CH4",'EPA non-CO2 Data'!H14365*About!$B$102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 x14ac:dyDescent="0.35">
      <c r="A14366" t="s">
        <v>158</v>
      </c>
      <c r="B14366" t="s">
        <v>958</v>
      </c>
      <c r="C14366" t="s">
        <v>966</v>
      </c>
      <c r="E14366" t="s">
        <v>964</v>
      </c>
      <c r="F14366">
        <v>2019</v>
      </c>
      <c r="G14366" t="s">
        <v>919</v>
      </c>
      <c r="H14366">
        <v>0</v>
      </c>
      <c r="I14366">
        <f>IF(E14366="N2O",H14366*About!$B$103,IF('EPA non-CO2 Data'!E14366="CH4",'EPA non-CO2 Data'!H14366*About!$B$102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 x14ac:dyDescent="0.35">
      <c r="A14367" t="s">
        <v>158</v>
      </c>
      <c r="B14367" t="s">
        <v>958</v>
      </c>
      <c r="C14367" t="s">
        <v>966</v>
      </c>
      <c r="E14367" t="s">
        <v>964</v>
      </c>
      <c r="F14367">
        <v>2020</v>
      </c>
      <c r="G14367" t="s">
        <v>919</v>
      </c>
      <c r="H14367">
        <v>0</v>
      </c>
      <c r="I14367">
        <f>IF(E14367="N2O",H14367*About!$B$103,IF('EPA non-CO2 Data'!E14367="CH4",'EPA non-CO2 Data'!H14367*About!$B$102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 x14ac:dyDescent="0.35">
      <c r="A14368" t="s">
        <v>158</v>
      </c>
      <c r="B14368" t="s">
        <v>958</v>
      </c>
      <c r="C14368" t="s">
        <v>966</v>
      </c>
      <c r="E14368" t="s">
        <v>964</v>
      </c>
      <c r="F14368">
        <v>2021</v>
      </c>
      <c r="G14368" t="s">
        <v>919</v>
      </c>
      <c r="H14368">
        <v>0</v>
      </c>
      <c r="I14368">
        <f>IF(E14368="N2O",H14368*About!$B$103,IF('EPA non-CO2 Data'!E14368="CH4",'EPA non-CO2 Data'!H14368*About!$B$102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 x14ac:dyDescent="0.35">
      <c r="A14369" t="s">
        <v>158</v>
      </c>
      <c r="B14369" t="s">
        <v>958</v>
      </c>
      <c r="C14369" t="s">
        <v>966</v>
      </c>
      <c r="E14369" t="s">
        <v>964</v>
      </c>
      <c r="F14369">
        <v>2022</v>
      </c>
      <c r="G14369" t="s">
        <v>919</v>
      </c>
      <c r="H14369">
        <v>0</v>
      </c>
      <c r="I14369">
        <f>IF(E14369="N2O",H14369*About!$B$103,IF('EPA non-CO2 Data'!E14369="CH4",'EPA non-CO2 Data'!H14369*About!$B$102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 x14ac:dyDescent="0.35">
      <c r="A14370" t="s">
        <v>158</v>
      </c>
      <c r="B14370" t="s">
        <v>958</v>
      </c>
      <c r="C14370" t="s">
        <v>966</v>
      </c>
      <c r="E14370" t="s">
        <v>964</v>
      </c>
      <c r="F14370">
        <v>2023</v>
      </c>
      <c r="G14370" t="s">
        <v>919</v>
      </c>
      <c r="H14370">
        <v>0</v>
      </c>
      <c r="I14370">
        <f>IF(E14370="N2O",H14370*About!$B$103,IF('EPA non-CO2 Data'!E14370="CH4",'EPA non-CO2 Data'!H14370*About!$B$102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 x14ac:dyDescent="0.35">
      <c r="A14371" t="s">
        <v>158</v>
      </c>
      <c r="B14371" t="s">
        <v>958</v>
      </c>
      <c r="C14371" t="s">
        <v>966</v>
      </c>
      <c r="E14371" t="s">
        <v>964</v>
      </c>
      <c r="F14371">
        <v>2024</v>
      </c>
      <c r="G14371" t="s">
        <v>919</v>
      </c>
      <c r="H14371">
        <v>0</v>
      </c>
      <c r="I14371">
        <f>IF(E14371="N2O",H14371*About!$B$103,IF('EPA non-CO2 Data'!E14371="CH4",'EPA non-CO2 Data'!H14371*About!$B$102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 x14ac:dyDescent="0.35">
      <c r="A14372" t="s">
        <v>158</v>
      </c>
      <c r="B14372" t="s">
        <v>958</v>
      </c>
      <c r="C14372" t="s">
        <v>966</v>
      </c>
      <c r="E14372" t="s">
        <v>964</v>
      </c>
      <c r="F14372">
        <v>2025</v>
      </c>
      <c r="G14372" t="s">
        <v>919</v>
      </c>
      <c r="H14372">
        <v>0</v>
      </c>
      <c r="I14372">
        <f>IF(E14372="N2O",H14372*About!$B$103,IF('EPA non-CO2 Data'!E14372="CH4",'EPA non-CO2 Data'!H14372*About!$B$102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 x14ac:dyDescent="0.35">
      <c r="A14373" t="s">
        <v>158</v>
      </c>
      <c r="B14373" t="s">
        <v>958</v>
      </c>
      <c r="C14373" t="s">
        <v>966</v>
      </c>
      <c r="E14373" t="s">
        <v>964</v>
      </c>
      <c r="F14373">
        <v>2026</v>
      </c>
      <c r="G14373" t="s">
        <v>919</v>
      </c>
      <c r="H14373">
        <v>0</v>
      </c>
      <c r="I14373">
        <f>IF(E14373="N2O",H14373*About!$B$103,IF('EPA non-CO2 Data'!E14373="CH4",'EPA non-CO2 Data'!H14373*About!$B$102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 x14ac:dyDescent="0.35">
      <c r="A14374" t="s">
        <v>158</v>
      </c>
      <c r="B14374" t="s">
        <v>958</v>
      </c>
      <c r="C14374" t="s">
        <v>966</v>
      </c>
      <c r="E14374" t="s">
        <v>964</v>
      </c>
      <c r="F14374">
        <v>2027</v>
      </c>
      <c r="G14374" t="s">
        <v>919</v>
      </c>
      <c r="H14374">
        <v>0</v>
      </c>
      <c r="I14374">
        <f>IF(E14374="N2O",H14374*About!$B$103,IF('EPA non-CO2 Data'!E14374="CH4",'EPA non-CO2 Data'!H14374*About!$B$102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 x14ac:dyDescent="0.35">
      <c r="A14375" t="s">
        <v>158</v>
      </c>
      <c r="B14375" t="s">
        <v>958</v>
      </c>
      <c r="C14375" t="s">
        <v>966</v>
      </c>
      <c r="E14375" t="s">
        <v>964</v>
      </c>
      <c r="F14375">
        <v>2028</v>
      </c>
      <c r="G14375" t="s">
        <v>919</v>
      </c>
      <c r="H14375">
        <v>0</v>
      </c>
      <c r="I14375">
        <f>IF(E14375="N2O",H14375*About!$B$103,IF('EPA non-CO2 Data'!E14375="CH4",'EPA non-CO2 Data'!H14375*About!$B$102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 x14ac:dyDescent="0.35">
      <c r="A14376" t="s">
        <v>158</v>
      </c>
      <c r="B14376" t="s">
        <v>958</v>
      </c>
      <c r="C14376" t="s">
        <v>966</v>
      </c>
      <c r="E14376" t="s">
        <v>964</v>
      </c>
      <c r="F14376">
        <v>2029</v>
      </c>
      <c r="G14376" t="s">
        <v>919</v>
      </c>
      <c r="H14376">
        <v>0</v>
      </c>
      <c r="I14376">
        <f>IF(E14376="N2O",H14376*About!$B$103,IF('EPA non-CO2 Data'!E14376="CH4",'EPA non-CO2 Data'!H14376*About!$B$102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 x14ac:dyDescent="0.35">
      <c r="A14377" t="s">
        <v>158</v>
      </c>
      <c r="B14377" t="s">
        <v>958</v>
      </c>
      <c r="C14377" t="s">
        <v>966</v>
      </c>
      <c r="E14377" t="s">
        <v>964</v>
      </c>
      <c r="F14377">
        <v>2030</v>
      </c>
      <c r="G14377" t="s">
        <v>919</v>
      </c>
      <c r="H14377">
        <v>0</v>
      </c>
      <c r="I14377">
        <f>IF(E14377="N2O",H14377*About!$B$103,IF('EPA non-CO2 Data'!E14377="CH4",'EPA non-CO2 Data'!H14377*About!$B$102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 x14ac:dyDescent="0.35">
      <c r="A14378" t="s">
        <v>158</v>
      </c>
      <c r="B14378" t="s">
        <v>958</v>
      </c>
      <c r="C14378" t="s">
        <v>966</v>
      </c>
      <c r="E14378" t="s">
        <v>964</v>
      </c>
      <c r="F14378">
        <v>2031</v>
      </c>
      <c r="G14378" t="s">
        <v>919</v>
      </c>
      <c r="H14378">
        <v>0</v>
      </c>
      <c r="I14378">
        <f>IF(E14378="N2O",H14378*About!$B$103,IF('EPA non-CO2 Data'!E14378="CH4",'EPA non-CO2 Data'!H14378*About!$B$102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 x14ac:dyDescent="0.35">
      <c r="A14379" t="s">
        <v>158</v>
      </c>
      <c r="B14379" t="s">
        <v>958</v>
      </c>
      <c r="C14379" t="s">
        <v>966</v>
      </c>
      <c r="E14379" t="s">
        <v>964</v>
      </c>
      <c r="F14379">
        <v>2032</v>
      </c>
      <c r="G14379" t="s">
        <v>919</v>
      </c>
      <c r="H14379">
        <v>0</v>
      </c>
      <c r="I14379">
        <f>IF(E14379="N2O",H14379*About!$B$103,IF('EPA non-CO2 Data'!E14379="CH4",'EPA non-CO2 Data'!H14379*About!$B$102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 x14ac:dyDescent="0.35">
      <c r="A14380" t="s">
        <v>158</v>
      </c>
      <c r="B14380" t="s">
        <v>958</v>
      </c>
      <c r="C14380" t="s">
        <v>966</v>
      </c>
      <c r="E14380" t="s">
        <v>964</v>
      </c>
      <c r="F14380">
        <v>2033</v>
      </c>
      <c r="G14380" t="s">
        <v>919</v>
      </c>
      <c r="H14380">
        <v>0</v>
      </c>
      <c r="I14380">
        <f>IF(E14380="N2O",H14380*About!$B$103,IF('EPA non-CO2 Data'!E14380="CH4",'EPA non-CO2 Data'!H14380*About!$B$102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 x14ac:dyDescent="0.35">
      <c r="A14381" t="s">
        <v>158</v>
      </c>
      <c r="B14381" t="s">
        <v>958</v>
      </c>
      <c r="C14381" t="s">
        <v>966</v>
      </c>
      <c r="E14381" t="s">
        <v>964</v>
      </c>
      <c r="F14381">
        <v>2034</v>
      </c>
      <c r="G14381" t="s">
        <v>919</v>
      </c>
      <c r="H14381">
        <v>0</v>
      </c>
      <c r="I14381">
        <f>IF(E14381="N2O",H14381*About!$B$103,IF('EPA non-CO2 Data'!E14381="CH4",'EPA non-CO2 Data'!H14381*About!$B$102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 x14ac:dyDescent="0.35">
      <c r="A14382" t="s">
        <v>158</v>
      </c>
      <c r="B14382" t="s">
        <v>958</v>
      </c>
      <c r="C14382" t="s">
        <v>966</v>
      </c>
      <c r="E14382" t="s">
        <v>964</v>
      </c>
      <c r="F14382">
        <v>2035</v>
      </c>
      <c r="G14382" t="s">
        <v>919</v>
      </c>
      <c r="H14382">
        <v>0</v>
      </c>
      <c r="I14382">
        <f>IF(E14382="N2O",H14382*About!$B$103,IF('EPA non-CO2 Data'!E14382="CH4",'EPA non-CO2 Data'!H14382*About!$B$102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 x14ac:dyDescent="0.35">
      <c r="A14383" t="s">
        <v>158</v>
      </c>
      <c r="B14383" t="s">
        <v>958</v>
      </c>
      <c r="C14383" t="s">
        <v>966</v>
      </c>
      <c r="E14383" t="s">
        <v>964</v>
      </c>
      <c r="F14383">
        <v>2036</v>
      </c>
      <c r="G14383" t="s">
        <v>919</v>
      </c>
      <c r="H14383">
        <v>0</v>
      </c>
      <c r="I14383">
        <f>IF(E14383="N2O",H14383*About!$B$103,IF('EPA non-CO2 Data'!E14383="CH4",'EPA non-CO2 Data'!H14383*About!$B$102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 x14ac:dyDescent="0.35">
      <c r="A14384" t="s">
        <v>158</v>
      </c>
      <c r="B14384" t="s">
        <v>958</v>
      </c>
      <c r="C14384" t="s">
        <v>966</v>
      </c>
      <c r="E14384" t="s">
        <v>964</v>
      </c>
      <c r="F14384">
        <v>2037</v>
      </c>
      <c r="G14384" t="s">
        <v>919</v>
      </c>
      <c r="H14384">
        <v>0</v>
      </c>
      <c r="I14384">
        <f>IF(E14384="N2O",H14384*About!$B$103,IF('EPA non-CO2 Data'!E14384="CH4",'EPA non-CO2 Data'!H14384*About!$B$102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 x14ac:dyDescent="0.35">
      <c r="A14385" t="s">
        <v>158</v>
      </c>
      <c r="B14385" t="s">
        <v>958</v>
      </c>
      <c r="C14385" t="s">
        <v>966</v>
      </c>
      <c r="E14385" t="s">
        <v>964</v>
      </c>
      <c r="F14385">
        <v>2038</v>
      </c>
      <c r="G14385" t="s">
        <v>919</v>
      </c>
      <c r="H14385">
        <v>0</v>
      </c>
      <c r="I14385">
        <f>IF(E14385="N2O",H14385*About!$B$103,IF('EPA non-CO2 Data'!E14385="CH4",'EPA non-CO2 Data'!H14385*About!$B$102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 x14ac:dyDescent="0.35">
      <c r="A14386" t="s">
        <v>158</v>
      </c>
      <c r="B14386" t="s">
        <v>958</v>
      </c>
      <c r="C14386" t="s">
        <v>966</v>
      </c>
      <c r="E14386" t="s">
        <v>964</v>
      </c>
      <c r="F14386">
        <v>2039</v>
      </c>
      <c r="G14386" t="s">
        <v>919</v>
      </c>
      <c r="H14386">
        <v>0</v>
      </c>
      <c r="I14386">
        <f>IF(E14386="N2O",H14386*About!$B$103,IF('EPA non-CO2 Data'!E14386="CH4",'EPA non-CO2 Data'!H14386*About!$B$102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 x14ac:dyDescent="0.35">
      <c r="A14387" t="s">
        <v>158</v>
      </c>
      <c r="B14387" t="s">
        <v>958</v>
      </c>
      <c r="C14387" t="s">
        <v>966</v>
      </c>
      <c r="E14387" t="s">
        <v>964</v>
      </c>
      <c r="F14387">
        <v>2040</v>
      </c>
      <c r="G14387" t="s">
        <v>919</v>
      </c>
      <c r="H14387">
        <v>0</v>
      </c>
      <c r="I14387">
        <f>IF(E14387="N2O",H14387*About!$B$103,IF('EPA non-CO2 Data'!E14387="CH4",'EPA non-CO2 Data'!H14387*About!$B$102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 x14ac:dyDescent="0.35">
      <c r="A14388" t="s">
        <v>158</v>
      </c>
      <c r="B14388" t="s">
        <v>958</v>
      </c>
      <c r="C14388" t="s">
        <v>966</v>
      </c>
      <c r="E14388" t="s">
        <v>964</v>
      </c>
      <c r="F14388">
        <v>2041</v>
      </c>
      <c r="G14388" t="s">
        <v>919</v>
      </c>
      <c r="H14388">
        <v>0</v>
      </c>
      <c r="I14388">
        <f>IF(E14388="N2O",H14388*About!$B$103,IF('EPA non-CO2 Data'!E14388="CH4",'EPA non-CO2 Data'!H14388*About!$B$102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 x14ac:dyDescent="0.35">
      <c r="A14389" t="s">
        <v>158</v>
      </c>
      <c r="B14389" t="s">
        <v>958</v>
      </c>
      <c r="C14389" t="s">
        <v>966</v>
      </c>
      <c r="E14389" t="s">
        <v>964</v>
      </c>
      <c r="F14389">
        <v>2042</v>
      </c>
      <c r="G14389" t="s">
        <v>919</v>
      </c>
      <c r="H14389">
        <v>0</v>
      </c>
      <c r="I14389">
        <f>IF(E14389="N2O",H14389*About!$B$103,IF('EPA non-CO2 Data'!E14389="CH4",'EPA non-CO2 Data'!H14389*About!$B$102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 x14ac:dyDescent="0.35">
      <c r="A14390" t="s">
        <v>158</v>
      </c>
      <c r="B14390" t="s">
        <v>958</v>
      </c>
      <c r="C14390" t="s">
        <v>966</v>
      </c>
      <c r="E14390" t="s">
        <v>964</v>
      </c>
      <c r="F14390">
        <v>2043</v>
      </c>
      <c r="G14390" t="s">
        <v>919</v>
      </c>
      <c r="H14390">
        <v>0</v>
      </c>
      <c r="I14390">
        <f>IF(E14390="N2O",H14390*About!$B$103,IF('EPA non-CO2 Data'!E14390="CH4",'EPA non-CO2 Data'!H14390*About!$B$102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 x14ac:dyDescent="0.35">
      <c r="A14391" t="s">
        <v>158</v>
      </c>
      <c r="B14391" t="s">
        <v>958</v>
      </c>
      <c r="C14391" t="s">
        <v>966</v>
      </c>
      <c r="E14391" t="s">
        <v>964</v>
      </c>
      <c r="F14391">
        <v>2044</v>
      </c>
      <c r="G14391" t="s">
        <v>919</v>
      </c>
      <c r="H14391">
        <v>0</v>
      </c>
      <c r="I14391">
        <f>IF(E14391="N2O",H14391*About!$B$103,IF('EPA non-CO2 Data'!E14391="CH4",'EPA non-CO2 Data'!H14391*About!$B$102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 x14ac:dyDescent="0.35">
      <c r="A14392" t="s">
        <v>158</v>
      </c>
      <c r="B14392" t="s">
        <v>958</v>
      </c>
      <c r="C14392" t="s">
        <v>966</v>
      </c>
      <c r="E14392" t="s">
        <v>964</v>
      </c>
      <c r="F14392">
        <v>2045</v>
      </c>
      <c r="G14392" t="s">
        <v>919</v>
      </c>
      <c r="H14392">
        <v>0</v>
      </c>
      <c r="I14392">
        <f>IF(E14392="N2O",H14392*About!$B$103,IF('EPA non-CO2 Data'!E14392="CH4",'EPA non-CO2 Data'!H14392*About!$B$102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 x14ac:dyDescent="0.35">
      <c r="A14393" t="s">
        <v>158</v>
      </c>
      <c r="B14393" t="s">
        <v>958</v>
      </c>
      <c r="C14393" t="s">
        <v>966</v>
      </c>
      <c r="E14393" t="s">
        <v>964</v>
      </c>
      <c r="F14393">
        <v>2046</v>
      </c>
      <c r="G14393" t="s">
        <v>919</v>
      </c>
      <c r="H14393">
        <v>0</v>
      </c>
      <c r="I14393">
        <f>IF(E14393="N2O",H14393*About!$B$103,IF('EPA non-CO2 Data'!E14393="CH4",'EPA non-CO2 Data'!H14393*About!$B$102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 x14ac:dyDescent="0.35">
      <c r="A14394" t="s">
        <v>158</v>
      </c>
      <c r="B14394" t="s">
        <v>958</v>
      </c>
      <c r="C14394" t="s">
        <v>966</v>
      </c>
      <c r="E14394" t="s">
        <v>964</v>
      </c>
      <c r="F14394">
        <v>2047</v>
      </c>
      <c r="G14394" t="s">
        <v>919</v>
      </c>
      <c r="H14394">
        <v>0</v>
      </c>
      <c r="I14394">
        <f>IF(E14394="N2O",H14394*About!$B$103,IF('EPA non-CO2 Data'!E14394="CH4",'EPA non-CO2 Data'!H14394*About!$B$102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 x14ac:dyDescent="0.35">
      <c r="A14395" t="s">
        <v>158</v>
      </c>
      <c r="B14395" t="s">
        <v>958</v>
      </c>
      <c r="C14395" t="s">
        <v>966</v>
      </c>
      <c r="E14395" t="s">
        <v>964</v>
      </c>
      <c r="F14395">
        <v>2048</v>
      </c>
      <c r="G14395" t="s">
        <v>919</v>
      </c>
      <c r="H14395">
        <v>0</v>
      </c>
      <c r="I14395">
        <f>IF(E14395="N2O",H14395*About!$B$103,IF('EPA non-CO2 Data'!E14395="CH4",'EPA non-CO2 Data'!H14395*About!$B$102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 x14ac:dyDescent="0.35">
      <c r="A14396" t="s">
        <v>158</v>
      </c>
      <c r="B14396" t="s">
        <v>958</v>
      </c>
      <c r="C14396" t="s">
        <v>966</v>
      </c>
      <c r="E14396" t="s">
        <v>964</v>
      </c>
      <c r="F14396">
        <v>2049</v>
      </c>
      <c r="G14396" t="s">
        <v>919</v>
      </c>
      <c r="H14396">
        <v>0</v>
      </c>
      <c r="I14396">
        <f>IF(E14396="N2O",H14396*About!$B$103,IF('EPA non-CO2 Data'!E14396="CH4",'EPA non-CO2 Data'!H14396*About!$B$102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 x14ac:dyDescent="0.35">
      <c r="A14397" t="s">
        <v>158</v>
      </c>
      <c r="B14397" t="s">
        <v>958</v>
      </c>
      <c r="C14397" t="s">
        <v>966</v>
      </c>
      <c r="E14397" t="s">
        <v>964</v>
      </c>
      <c r="F14397">
        <v>2050</v>
      </c>
      <c r="G14397" t="s">
        <v>919</v>
      </c>
      <c r="H14397">
        <v>0</v>
      </c>
      <c r="I14397">
        <f>IF(E14397="N2O",H14397*About!$B$103,IF('EPA non-CO2 Data'!E14397="CH4",'EPA non-CO2 Data'!H14397*About!$B$102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 x14ac:dyDescent="0.35">
      <c r="A14398" t="s">
        <v>158</v>
      </c>
      <c r="B14398" t="s">
        <v>958</v>
      </c>
      <c r="C14398" t="s">
        <v>959</v>
      </c>
      <c r="D14398" t="s">
        <v>967</v>
      </c>
      <c r="E14398" t="s">
        <v>962</v>
      </c>
      <c r="F14398">
        <v>1990</v>
      </c>
      <c r="G14398" t="s">
        <v>919</v>
      </c>
      <c r="H14398">
        <v>0</v>
      </c>
      <c r="I14398">
        <f>IF(E14398="N2O",H14398*About!$B$103,IF('EPA non-CO2 Data'!E14398="CH4",'EPA non-CO2 Data'!H14398*About!$B$102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 x14ac:dyDescent="0.35">
      <c r="A14399" t="s">
        <v>158</v>
      </c>
      <c r="B14399" t="s">
        <v>958</v>
      </c>
      <c r="C14399" t="s">
        <v>959</v>
      </c>
      <c r="D14399" t="s">
        <v>967</v>
      </c>
      <c r="E14399" t="s">
        <v>962</v>
      </c>
      <c r="F14399">
        <v>1991</v>
      </c>
      <c r="G14399" t="s">
        <v>919</v>
      </c>
      <c r="H14399">
        <v>0</v>
      </c>
      <c r="I14399">
        <f>IF(E14399="N2O",H14399*About!$B$103,IF('EPA non-CO2 Data'!E14399="CH4",'EPA non-CO2 Data'!H14399*About!$B$102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 x14ac:dyDescent="0.35">
      <c r="A14400" t="s">
        <v>158</v>
      </c>
      <c r="B14400" t="s">
        <v>958</v>
      </c>
      <c r="C14400" t="s">
        <v>959</v>
      </c>
      <c r="D14400" t="s">
        <v>967</v>
      </c>
      <c r="E14400" t="s">
        <v>962</v>
      </c>
      <c r="F14400">
        <v>1992</v>
      </c>
      <c r="G14400" t="s">
        <v>919</v>
      </c>
      <c r="H14400">
        <v>0</v>
      </c>
      <c r="I14400">
        <f>IF(E14400="N2O",H14400*About!$B$103,IF('EPA non-CO2 Data'!E14400="CH4",'EPA non-CO2 Data'!H14400*About!$B$102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 x14ac:dyDescent="0.35">
      <c r="A14401" t="s">
        <v>158</v>
      </c>
      <c r="B14401" t="s">
        <v>958</v>
      </c>
      <c r="C14401" t="s">
        <v>959</v>
      </c>
      <c r="D14401" t="s">
        <v>967</v>
      </c>
      <c r="E14401" t="s">
        <v>962</v>
      </c>
      <c r="F14401">
        <v>1993</v>
      </c>
      <c r="G14401" t="s">
        <v>919</v>
      </c>
      <c r="H14401">
        <v>0</v>
      </c>
      <c r="I14401">
        <f>IF(E14401="N2O",H14401*About!$B$103,IF('EPA non-CO2 Data'!E14401="CH4",'EPA non-CO2 Data'!H14401*About!$B$102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 x14ac:dyDescent="0.35">
      <c r="A14402" t="s">
        <v>158</v>
      </c>
      <c r="B14402" t="s">
        <v>958</v>
      </c>
      <c r="C14402" t="s">
        <v>959</v>
      </c>
      <c r="D14402" t="s">
        <v>967</v>
      </c>
      <c r="E14402" t="s">
        <v>962</v>
      </c>
      <c r="F14402">
        <v>1994</v>
      </c>
      <c r="G14402" t="s">
        <v>919</v>
      </c>
      <c r="H14402">
        <v>0</v>
      </c>
      <c r="I14402">
        <f>IF(E14402="N2O",H14402*About!$B$103,IF('EPA non-CO2 Data'!E14402="CH4",'EPA non-CO2 Data'!H14402*About!$B$102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 x14ac:dyDescent="0.35">
      <c r="A14403" t="s">
        <v>158</v>
      </c>
      <c r="B14403" t="s">
        <v>958</v>
      </c>
      <c r="C14403" t="s">
        <v>959</v>
      </c>
      <c r="D14403" t="s">
        <v>967</v>
      </c>
      <c r="E14403" t="s">
        <v>962</v>
      </c>
      <c r="F14403">
        <v>1995</v>
      </c>
      <c r="G14403" t="s">
        <v>919</v>
      </c>
      <c r="H14403">
        <v>0</v>
      </c>
      <c r="I14403">
        <f>IF(E14403="N2O",H14403*About!$B$103,IF('EPA non-CO2 Data'!E14403="CH4",'EPA non-CO2 Data'!H14403*About!$B$102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 x14ac:dyDescent="0.35">
      <c r="A14404" t="s">
        <v>158</v>
      </c>
      <c r="B14404" t="s">
        <v>958</v>
      </c>
      <c r="C14404" t="s">
        <v>959</v>
      </c>
      <c r="D14404" t="s">
        <v>967</v>
      </c>
      <c r="E14404" t="s">
        <v>962</v>
      </c>
      <c r="F14404">
        <v>1996</v>
      </c>
      <c r="G14404" t="s">
        <v>919</v>
      </c>
      <c r="H14404">
        <v>0</v>
      </c>
      <c r="I14404">
        <f>IF(E14404="N2O",H14404*About!$B$103,IF('EPA non-CO2 Data'!E14404="CH4",'EPA non-CO2 Data'!H14404*About!$B$102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 x14ac:dyDescent="0.35">
      <c r="A14405" t="s">
        <v>158</v>
      </c>
      <c r="B14405" t="s">
        <v>958</v>
      </c>
      <c r="C14405" t="s">
        <v>959</v>
      </c>
      <c r="D14405" t="s">
        <v>967</v>
      </c>
      <c r="E14405" t="s">
        <v>962</v>
      </c>
      <c r="F14405">
        <v>1997</v>
      </c>
      <c r="G14405" t="s">
        <v>919</v>
      </c>
      <c r="H14405">
        <v>0</v>
      </c>
      <c r="I14405">
        <f>IF(E14405="N2O",H14405*About!$B$103,IF('EPA non-CO2 Data'!E14405="CH4",'EPA non-CO2 Data'!H14405*About!$B$102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 x14ac:dyDescent="0.35">
      <c r="A14406" t="s">
        <v>158</v>
      </c>
      <c r="B14406" t="s">
        <v>958</v>
      </c>
      <c r="C14406" t="s">
        <v>959</v>
      </c>
      <c r="D14406" t="s">
        <v>967</v>
      </c>
      <c r="E14406" t="s">
        <v>962</v>
      </c>
      <c r="F14406">
        <v>1998</v>
      </c>
      <c r="G14406" t="s">
        <v>919</v>
      </c>
      <c r="H14406">
        <v>0</v>
      </c>
      <c r="I14406">
        <f>IF(E14406="N2O",H14406*About!$B$103,IF('EPA non-CO2 Data'!E14406="CH4",'EPA non-CO2 Data'!H14406*About!$B$102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 x14ac:dyDescent="0.35">
      <c r="A14407" t="s">
        <v>158</v>
      </c>
      <c r="B14407" t="s">
        <v>958</v>
      </c>
      <c r="C14407" t="s">
        <v>959</v>
      </c>
      <c r="D14407" t="s">
        <v>967</v>
      </c>
      <c r="E14407" t="s">
        <v>962</v>
      </c>
      <c r="F14407">
        <v>1999</v>
      </c>
      <c r="G14407" t="s">
        <v>919</v>
      </c>
      <c r="H14407">
        <v>0</v>
      </c>
      <c r="I14407">
        <f>IF(E14407="N2O",H14407*About!$B$103,IF('EPA non-CO2 Data'!E14407="CH4",'EPA non-CO2 Data'!H14407*About!$B$102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 x14ac:dyDescent="0.35">
      <c r="A14408" t="s">
        <v>158</v>
      </c>
      <c r="B14408" t="s">
        <v>958</v>
      </c>
      <c r="C14408" t="s">
        <v>959</v>
      </c>
      <c r="D14408" t="s">
        <v>967</v>
      </c>
      <c r="E14408" t="s">
        <v>962</v>
      </c>
      <c r="F14408">
        <v>2000</v>
      </c>
      <c r="G14408" t="s">
        <v>919</v>
      </c>
      <c r="H14408">
        <v>0</v>
      </c>
      <c r="I14408">
        <f>IF(E14408="N2O",H14408*About!$B$103,IF('EPA non-CO2 Data'!E14408="CH4",'EPA non-CO2 Data'!H14408*About!$B$102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 x14ac:dyDescent="0.35">
      <c r="A14409" t="s">
        <v>158</v>
      </c>
      <c r="B14409" t="s">
        <v>958</v>
      </c>
      <c r="C14409" t="s">
        <v>959</v>
      </c>
      <c r="D14409" t="s">
        <v>967</v>
      </c>
      <c r="E14409" t="s">
        <v>962</v>
      </c>
      <c r="F14409">
        <v>2001</v>
      </c>
      <c r="G14409" t="s">
        <v>919</v>
      </c>
      <c r="H14409">
        <v>0</v>
      </c>
      <c r="I14409">
        <f>IF(E14409="N2O",H14409*About!$B$103,IF('EPA non-CO2 Data'!E14409="CH4",'EPA non-CO2 Data'!H14409*About!$B$102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 x14ac:dyDescent="0.35">
      <c r="A14410" t="s">
        <v>158</v>
      </c>
      <c r="B14410" t="s">
        <v>958</v>
      </c>
      <c r="C14410" t="s">
        <v>959</v>
      </c>
      <c r="D14410" t="s">
        <v>967</v>
      </c>
      <c r="E14410" t="s">
        <v>962</v>
      </c>
      <c r="F14410">
        <v>2002</v>
      </c>
      <c r="G14410" t="s">
        <v>919</v>
      </c>
      <c r="H14410">
        <v>0</v>
      </c>
      <c r="I14410">
        <f>IF(E14410="N2O",H14410*About!$B$103,IF('EPA non-CO2 Data'!E14410="CH4",'EPA non-CO2 Data'!H14410*About!$B$102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 x14ac:dyDescent="0.35">
      <c r="A14411" t="s">
        <v>158</v>
      </c>
      <c r="B14411" t="s">
        <v>958</v>
      </c>
      <c r="C14411" t="s">
        <v>959</v>
      </c>
      <c r="D14411" t="s">
        <v>967</v>
      </c>
      <c r="E14411" t="s">
        <v>962</v>
      </c>
      <c r="F14411">
        <v>2003</v>
      </c>
      <c r="G14411" t="s">
        <v>919</v>
      </c>
      <c r="H14411">
        <v>0</v>
      </c>
      <c r="I14411">
        <f>IF(E14411="N2O",H14411*About!$B$103,IF('EPA non-CO2 Data'!E14411="CH4",'EPA non-CO2 Data'!H14411*About!$B$102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 x14ac:dyDescent="0.35">
      <c r="A14412" t="s">
        <v>158</v>
      </c>
      <c r="B14412" t="s">
        <v>958</v>
      </c>
      <c r="C14412" t="s">
        <v>959</v>
      </c>
      <c r="D14412" t="s">
        <v>967</v>
      </c>
      <c r="E14412" t="s">
        <v>962</v>
      </c>
      <c r="F14412">
        <v>2004</v>
      </c>
      <c r="G14412" t="s">
        <v>919</v>
      </c>
      <c r="H14412">
        <v>0</v>
      </c>
      <c r="I14412">
        <f>IF(E14412="N2O",H14412*About!$B$103,IF('EPA non-CO2 Data'!E14412="CH4",'EPA non-CO2 Data'!H14412*About!$B$102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 x14ac:dyDescent="0.35">
      <c r="A14413" t="s">
        <v>158</v>
      </c>
      <c r="B14413" t="s">
        <v>958</v>
      </c>
      <c r="C14413" t="s">
        <v>959</v>
      </c>
      <c r="D14413" t="s">
        <v>967</v>
      </c>
      <c r="E14413" t="s">
        <v>962</v>
      </c>
      <c r="F14413">
        <v>2005</v>
      </c>
      <c r="G14413" t="s">
        <v>919</v>
      </c>
      <c r="H14413">
        <v>0</v>
      </c>
      <c r="I14413">
        <f>IF(E14413="N2O",H14413*About!$B$103,IF('EPA non-CO2 Data'!E14413="CH4",'EPA non-CO2 Data'!H14413*About!$B$102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 x14ac:dyDescent="0.35">
      <c r="A14414" t="s">
        <v>158</v>
      </c>
      <c r="B14414" t="s">
        <v>958</v>
      </c>
      <c r="C14414" t="s">
        <v>959</v>
      </c>
      <c r="D14414" t="s">
        <v>967</v>
      </c>
      <c r="E14414" t="s">
        <v>962</v>
      </c>
      <c r="F14414">
        <v>2006</v>
      </c>
      <c r="G14414" t="s">
        <v>919</v>
      </c>
      <c r="H14414">
        <v>0</v>
      </c>
      <c r="I14414">
        <f>IF(E14414="N2O",H14414*About!$B$103,IF('EPA non-CO2 Data'!E14414="CH4",'EPA non-CO2 Data'!H14414*About!$B$102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 x14ac:dyDescent="0.35">
      <c r="A14415" t="s">
        <v>158</v>
      </c>
      <c r="B14415" t="s">
        <v>958</v>
      </c>
      <c r="C14415" t="s">
        <v>959</v>
      </c>
      <c r="D14415" t="s">
        <v>967</v>
      </c>
      <c r="E14415" t="s">
        <v>962</v>
      </c>
      <c r="F14415">
        <v>2007</v>
      </c>
      <c r="G14415" t="s">
        <v>919</v>
      </c>
      <c r="H14415">
        <v>0</v>
      </c>
      <c r="I14415">
        <f>IF(E14415="N2O",H14415*About!$B$103,IF('EPA non-CO2 Data'!E14415="CH4",'EPA non-CO2 Data'!H14415*About!$B$102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 x14ac:dyDescent="0.35">
      <c r="A14416" t="s">
        <v>158</v>
      </c>
      <c r="B14416" t="s">
        <v>958</v>
      </c>
      <c r="C14416" t="s">
        <v>959</v>
      </c>
      <c r="D14416" t="s">
        <v>967</v>
      </c>
      <c r="E14416" t="s">
        <v>962</v>
      </c>
      <c r="F14416">
        <v>2008</v>
      </c>
      <c r="G14416" t="s">
        <v>919</v>
      </c>
      <c r="H14416">
        <v>0</v>
      </c>
      <c r="I14416">
        <f>IF(E14416="N2O",H14416*About!$B$103,IF('EPA non-CO2 Data'!E14416="CH4",'EPA non-CO2 Data'!H14416*About!$B$102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 x14ac:dyDescent="0.35">
      <c r="A14417" t="s">
        <v>158</v>
      </c>
      <c r="B14417" t="s">
        <v>958</v>
      </c>
      <c r="C14417" t="s">
        <v>959</v>
      </c>
      <c r="D14417" t="s">
        <v>967</v>
      </c>
      <c r="E14417" t="s">
        <v>962</v>
      </c>
      <c r="F14417">
        <v>2009</v>
      </c>
      <c r="G14417" t="s">
        <v>919</v>
      </c>
      <c r="H14417">
        <v>0</v>
      </c>
      <c r="I14417">
        <f>IF(E14417="N2O",H14417*About!$B$103,IF('EPA non-CO2 Data'!E14417="CH4",'EPA non-CO2 Data'!H14417*About!$B$102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 x14ac:dyDescent="0.35">
      <c r="A14418" t="s">
        <v>158</v>
      </c>
      <c r="B14418" t="s">
        <v>958</v>
      </c>
      <c r="C14418" t="s">
        <v>959</v>
      </c>
      <c r="D14418" t="s">
        <v>967</v>
      </c>
      <c r="E14418" t="s">
        <v>962</v>
      </c>
      <c r="F14418">
        <v>2010</v>
      </c>
      <c r="G14418" t="s">
        <v>919</v>
      </c>
      <c r="H14418">
        <v>0</v>
      </c>
      <c r="I14418">
        <f>IF(E14418="N2O",H14418*About!$B$103,IF('EPA non-CO2 Data'!E14418="CH4",'EPA non-CO2 Data'!H14418*About!$B$102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 x14ac:dyDescent="0.35">
      <c r="A14419" t="s">
        <v>158</v>
      </c>
      <c r="B14419" t="s">
        <v>958</v>
      </c>
      <c r="C14419" t="s">
        <v>959</v>
      </c>
      <c r="D14419" t="s">
        <v>967</v>
      </c>
      <c r="E14419" t="s">
        <v>962</v>
      </c>
      <c r="F14419">
        <v>2011</v>
      </c>
      <c r="G14419" t="s">
        <v>919</v>
      </c>
      <c r="H14419">
        <v>0</v>
      </c>
      <c r="I14419">
        <f>IF(E14419="N2O",H14419*About!$B$103,IF('EPA non-CO2 Data'!E14419="CH4",'EPA non-CO2 Data'!H14419*About!$B$102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 x14ac:dyDescent="0.35">
      <c r="A14420" t="s">
        <v>158</v>
      </c>
      <c r="B14420" t="s">
        <v>958</v>
      </c>
      <c r="C14420" t="s">
        <v>959</v>
      </c>
      <c r="D14420" t="s">
        <v>967</v>
      </c>
      <c r="E14420" t="s">
        <v>962</v>
      </c>
      <c r="F14420">
        <v>2012</v>
      </c>
      <c r="G14420" t="s">
        <v>919</v>
      </c>
      <c r="H14420">
        <v>0</v>
      </c>
      <c r="I14420">
        <f>IF(E14420="N2O",H14420*About!$B$103,IF('EPA non-CO2 Data'!E14420="CH4",'EPA non-CO2 Data'!H14420*About!$B$102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 x14ac:dyDescent="0.35">
      <c r="A14421" t="s">
        <v>158</v>
      </c>
      <c r="B14421" t="s">
        <v>958</v>
      </c>
      <c r="C14421" t="s">
        <v>959</v>
      </c>
      <c r="D14421" t="s">
        <v>967</v>
      </c>
      <c r="E14421" t="s">
        <v>962</v>
      </c>
      <c r="F14421">
        <v>2013</v>
      </c>
      <c r="G14421" t="s">
        <v>919</v>
      </c>
      <c r="H14421">
        <v>0</v>
      </c>
      <c r="I14421">
        <f>IF(E14421="N2O",H14421*About!$B$103,IF('EPA non-CO2 Data'!E14421="CH4",'EPA non-CO2 Data'!H14421*About!$B$102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 x14ac:dyDescent="0.35">
      <c r="A14422" t="s">
        <v>158</v>
      </c>
      <c r="B14422" t="s">
        <v>958</v>
      </c>
      <c r="C14422" t="s">
        <v>959</v>
      </c>
      <c r="D14422" t="s">
        <v>967</v>
      </c>
      <c r="E14422" t="s">
        <v>962</v>
      </c>
      <c r="F14422">
        <v>2014</v>
      </c>
      <c r="G14422" t="s">
        <v>919</v>
      </c>
      <c r="H14422">
        <v>0</v>
      </c>
      <c r="I14422">
        <f>IF(E14422="N2O",H14422*About!$B$103,IF('EPA non-CO2 Data'!E14422="CH4",'EPA non-CO2 Data'!H14422*About!$B$102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 x14ac:dyDescent="0.35">
      <c r="A14423" t="s">
        <v>158</v>
      </c>
      <c r="B14423" t="s">
        <v>958</v>
      </c>
      <c r="C14423" t="s">
        <v>959</v>
      </c>
      <c r="D14423" t="s">
        <v>967</v>
      </c>
      <c r="E14423" t="s">
        <v>962</v>
      </c>
      <c r="F14423">
        <v>2015</v>
      </c>
      <c r="G14423" t="s">
        <v>919</v>
      </c>
      <c r="H14423">
        <v>0</v>
      </c>
      <c r="I14423">
        <f>IF(E14423="N2O",H14423*About!$B$103,IF('EPA non-CO2 Data'!E14423="CH4",'EPA non-CO2 Data'!H14423*About!$B$102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 x14ac:dyDescent="0.35">
      <c r="A14424" t="s">
        <v>158</v>
      </c>
      <c r="B14424" t="s">
        <v>958</v>
      </c>
      <c r="C14424" t="s">
        <v>959</v>
      </c>
      <c r="D14424" t="s">
        <v>967</v>
      </c>
      <c r="E14424" t="s">
        <v>962</v>
      </c>
      <c r="F14424">
        <v>2016</v>
      </c>
      <c r="G14424" t="s">
        <v>919</v>
      </c>
      <c r="H14424">
        <v>0</v>
      </c>
      <c r="I14424">
        <f>IF(E14424="N2O",H14424*About!$B$103,IF('EPA non-CO2 Data'!E14424="CH4",'EPA non-CO2 Data'!H14424*About!$B$102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 x14ac:dyDescent="0.35">
      <c r="A14425" t="s">
        <v>158</v>
      </c>
      <c r="B14425" t="s">
        <v>958</v>
      </c>
      <c r="C14425" t="s">
        <v>959</v>
      </c>
      <c r="D14425" t="s">
        <v>967</v>
      </c>
      <c r="E14425" t="s">
        <v>962</v>
      </c>
      <c r="F14425">
        <v>2017</v>
      </c>
      <c r="G14425" t="s">
        <v>919</v>
      </c>
      <c r="H14425">
        <v>0</v>
      </c>
      <c r="I14425">
        <f>IF(E14425="N2O",H14425*About!$B$103,IF('EPA non-CO2 Data'!E14425="CH4",'EPA non-CO2 Data'!H14425*About!$B$102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 x14ac:dyDescent="0.35">
      <c r="A14426" t="s">
        <v>158</v>
      </c>
      <c r="B14426" t="s">
        <v>958</v>
      </c>
      <c r="C14426" t="s">
        <v>959</v>
      </c>
      <c r="D14426" t="s">
        <v>967</v>
      </c>
      <c r="E14426" t="s">
        <v>962</v>
      </c>
      <c r="F14426">
        <v>2018</v>
      </c>
      <c r="G14426" t="s">
        <v>919</v>
      </c>
      <c r="H14426">
        <v>0</v>
      </c>
      <c r="I14426">
        <f>IF(E14426="N2O",H14426*About!$B$103,IF('EPA non-CO2 Data'!E14426="CH4",'EPA non-CO2 Data'!H14426*About!$B$102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 x14ac:dyDescent="0.35">
      <c r="A14427" t="s">
        <v>158</v>
      </c>
      <c r="B14427" t="s">
        <v>958</v>
      </c>
      <c r="C14427" t="s">
        <v>959</v>
      </c>
      <c r="D14427" t="s">
        <v>967</v>
      </c>
      <c r="E14427" t="s">
        <v>962</v>
      </c>
      <c r="F14427">
        <v>2019</v>
      </c>
      <c r="G14427" t="s">
        <v>919</v>
      </c>
      <c r="H14427">
        <v>0</v>
      </c>
      <c r="I14427">
        <f>IF(E14427="N2O",H14427*About!$B$103,IF('EPA non-CO2 Data'!E14427="CH4",'EPA non-CO2 Data'!H14427*About!$B$102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 x14ac:dyDescent="0.35">
      <c r="A14428" t="s">
        <v>158</v>
      </c>
      <c r="B14428" t="s">
        <v>958</v>
      </c>
      <c r="C14428" t="s">
        <v>959</v>
      </c>
      <c r="D14428" t="s">
        <v>967</v>
      </c>
      <c r="E14428" t="s">
        <v>962</v>
      </c>
      <c r="F14428">
        <v>2020</v>
      </c>
      <c r="G14428" t="s">
        <v>919</v>
      </c>
      <c r="H14428">
        <v>0</v>
      </c>
      <c r="I14428">
        <f>IF(E14428="N2O",H14428*About!$B$103,IF('EPA non-CO2 Data'!E14428="CH4",'EPA non-CO2 Data'!H14428*About!$B$102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 x14ac:dyDescent="0.35">
      <c r="A14429" t="s">
        <v>158</v>
      </c>
      <c r="B14429" t="s">
        <v>958</v>
      </c>
      <c r="C14429" t="s">
        <v>959</v>
      </c>
      <c r="D14429" t="s">
        <v>967</v>
      </c>
      <c r="E14429" t="s">
        <v>962</v>
      </c>
      <c r="F14429">
        <v>2021</v>
      </c>
      <c r="G14429" t="s">
        <v>919</v>
      </c>
      <c r="H14429">
        <v>0</v>
      </c>
      <c r="I14429">
        <f>IF(E14429="N2O",H14429*About!$B$103,IF('EPA non-CO2 Data'!E14429="CH4",'EPA non-CO2 Data'!H14429*About!$B$102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 x14ac:dyDescent="0.35">
      <c r="A14430" t="s">
        <v>158</v>
      </c>
      <c r="B14430" t="s">
        <v>958</v>
      </c>
      <c r="C14430" t="s">
        <v>959</v>
      </c>
      <c r="D14430" t="s">
        <v>967</v>
      </c>
      <c r="E14430" t="s">
        <v>962</v>
      </c>
      <c r="F14430">
        <v>2022</v>
      </c>
      <c r="G14430" t="s">
        <v>919</v>
      </c>
      <c r="H14430">
        <v>0</v>
      </c>
      <c r="I14430">
        <f>IF(E14430="N2O",H14430*About!$B$103,IF('EPA non-CO2 Data'!E14430="CH4",'EPA non-CO2 Data'!H14430*About!$B$102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 x14ac:dyDescent="0.35">
      <c r="A14431" t="s">
        <v>158</v>
      </c>
      <c r="B14431" t="s">
        <v>958</v>
      </c>
      <c r="C14431" t="s">
        <v>959</v>
      </c>
      <c r="D14431" t="s">
        <v>967</v>
      </c>
      <c r="E14431" t="s">
        <v>962</v>
      </c>
      <c r="F14431">
        <v>2023</v>
      </c>
      <c r="G14431" t="s">
        <v>919</v>
      </c>
      <c r="H14431">
        <v>0</v>
      </c>
      <c r="I14431">
        <f>IF(E14431="N2O",H14431*About!$B$103,IF('EPA non-CO2 Data'!E14431="CH4",'EPA non-CO2 Data'!H14431*About!$B$102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 x14ac:dyDescent="0.35">
      <c r="A14432" t="s">
        <v>158</v>
      </c>
      <c r="B14432" t="s">
        <v>958</v>
      </c>
      <c r="C14432" t="s">
        <v>959</v>
      </c>
      <c r="D14432" t="s">
        <v>967</v>
      </c>
      <c r="E14432" t="s">
        <v>962</v>
      </c>
      <c r="F14432">
        <v>2024</v>
      </c>
      <c r="G14432" t="s">
        <v>919</v>
      </c>
      <c r="H14432">
        <v>0</v>
      </c>
      <c r="I14432">
        <f>IF(E14432="N2O",H14432*About!$B$103,IF('EPA non-CO2 Data'!E14432="CH4",'EPA non-CO2 Data'!H14432*About!$B$102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 x14ac:dyDescent="0.35">
      <c r="A14433" t="s">
        <v>158</v>
      </c>
      <c r="B14433" t="s">
        <v>958</v>
      </c>
      <c r="C14433" t="s">
        <v>959</v>
      </c>
      <c r="D14433" t="s">
        <v>967</v>
      </c>
      <c r="E14433" t="s">
        <v>962</v>
      </c>
      <c r="F14433">
        <v>2025</v>
      </c>
      <c r="G14433" t="s">
        <v>919</v>
      </c>
      <c r="H14433">
        <v>0</v>
      </c>
      <c r="I14433">
        <f>IF(E14433="N2O",H14433*About!$B$103,IF('EPA non-CO2 Data'!E14433="CH4",'EPA non-CO2 Data'!H14433*About!$B$102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 x14ac:dyDescent="0.35">
      <c r="A14434" t="s">
        <v>158</v>
      </c>
      <c r="B14434" t="s">
        <v>958</v>
      </c>
      <c r="C14434" t="s">
        <v>959</v>
      </c>
      <c r="D14434" t="s">
        <v>967</v>
      </c>
      <c r="E14434" t="s">
        <v>962</v>
      </c>
      <c r="F14434">
        <v>2026</v>
      </c>
      <c r="G14434" t="s">
        <v>919</v>
      </c>
      <c r="H14434">
        <v>0</v>
      </c>
      <c r="I14434">
        <f>IF(E14434="N2O",H14434*About!$B$103,IF('EPA non-CO2 Data'!E14434="CH4",'EPA non-CO2 Data'!H14434*About!$B$102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 x14ac:dyDescent="0.35">
      <c r="A14435" t="s">
        <v>158</v>
      </c>
      <c r="B14435" t="s">
        <v>958</v>
      </c>
      <c r="C14435" t="s">
        <v>959</v>
      </c>
      <c r="D14435" t="s">
        <v>967</v>
      </c>
      <c r="E14435" t="s">
        <v>962</v>
      </c>
      <c r="F14435">
        <v>2027</v>
      </c>
      <c r="G14435" t="s">
        <v>919</v>
      </c>
      <c r="H14435">
        <v>0</v>
      </c>
      <c r="I14435">
        <f>IF(E14435="N2O",H14435*About!$B$103,IF('EPA non-CO2 Data'!E14435="CH4",'EPA non-CO2 Data'!H14435*About!$B$102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 x14ac:dyDescent="0.35">
      <c r="A14436" t="s">
        <v>158</v>
      </c>
      <c r="B14436" t="s">
        <v>958</v>
      </c>
      <c r="C14436" t="s">
        <v>959</v>
      </c>
      <c r="D14436" t="s">
        <v>967</v>
      </c>
      <c r="E14436" t="s">
        <v>962</v>
      </c>
      <c r="F14436">
        <v>2028</v>
      </c>
      <c r="G14436" t="s">
        <v>919</v>
      </c>
      <c r="H14436">
        <v>0</v>
      </c>
      <c r="I14436">
        <f>IF(E14436="N2O",H14436*About!$B$103,IF('EPA non-CO2 Data'!E14436="CH4",'EPA non-CO2 Data'!H14436*About!$B$102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 x14ac:dyDescent="0.35">
      <c r="A14437" t="s">
        <v>158</v>
      </c>
      <c r="B14437" t="s">
        <v>958</v>
      </c>
      <c r="C14437" t="s">
        <v>959</v>
      </c>
      <c r="D14437" t="s">
        <v>967</v>
      </c>
      <c r="E14437" t="s">
        <v>962</v>
      </c>
      <c r="F14437">
        <v>2029</v>
      </c>
      <c r="G14437" t="s">
        <v>919</v>
      </c>
      <c r="H14437">
        <v>0</v>
      </c>
      <c r="I14437">
        <f>IF(E14437="N2O",H14437*About!$B$103,IF('EPA non-CO2 Data'!E14437="CH4",'EPA non-CO2 Data'!H14437*About!$B$102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 x14ac:dyDescent="0.35">
      <c r="A14438" t="s">
        <v>158</v>
      </c>
      <c r="B14438" t="s">
        <v>958</v>
      </c>
      <c r="C14438" t="s">
        <v>959</v>
      </c>
      <c r="D14438" t="s">
        <v>967</v>
      </c>
      <c r="E14438" t="s">
        <v>962</v>
      </c>
      <c r="F14438">
        <v>2030</v>
      </c>
      <c r="G14438" t="s">
        <v>919</v>
      </c>
      <c r="H14438">
        <v>0</v>
      </c>
      <c r="I14438">
        <f>IF(E14438="N2O",H14438*About!$B$103,IF('EPA non-CO2 Data'!E14438="CH4",'EPA non-CO2 Data'!H14438*About!$B$102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 x14ac:dyDescent="0.35">
      <c r="A14439" t="s">
        <v>158</v>
      </c>
      <c r="B14439" t="s">
        <v>958</v>
      </c>
      <c r="C14439" t="s">
        <v>959</v>
      </c>
      <c r="D14439" t="s">
        <v>967</v>
      </c>
      <c r="E14439" t="s">
        <v>962</v>
      </c>
      <c r="F14439">
        <v>2031</v>
      </c>
      <c r="G14439" t="s">
        <v>919</v>
      </c>
      <c r="H14439">
        <v>0</v>
      </c>
      <c r="I14439">
        <f>IF(E14439="N2O",H14439*About!$B$103,IF('EPA non-CO2 Data'!E14439="CH4",'EPA non-CO2 Data'!H14439*About!$B$102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 x14ac:dyDescent="0.35">
      <c r="A14440" t="s">
        <v>158</v>
      </c>
      <c r="B14440" t="s">
        <v>958</v>
      </c>
      <c r="C14440" t="s">
        <v>959</v>
      </c>
      <c r="D14440" t="s">
        <v>967</v>
      </c>
      <c r="E14440" t="s">
        <v>962</v>
      </c>
      <c r="F14440">
        <v>2032</v>
      </c>
      <c r="G14440" t="s">
        <v>919</v>
      </c>
      <c r="H14440">
        <v>0</v>
      </c>
      <c r="I14440">
        <f>IF(E14440="N2O",H14440*About!$B$103,IF('EPA non-CO2 Data'!E14440="CH4",'EPA non-CO2 Data'!H14440*About!$B$102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 x14ac:dyDescent="0.35">
      <c r="A14441" t="s">
        <v>158</v>
      </c>
      <c r="B14441" t="s">
        <v>958</v>
      </c>
      <c r="C14441" t="s">
        <v>959</v>
      </c>
      <c r="D14441" t="s">
        <v>967</v>
      </c>
      <c r="E14441" t="s">
        <v>962</v>
      </c>
      <c r="F14441">
        <v>2033</v>
      </c>
      <c r="G14441" t="s">
        <v>919</v>
      </c>
      <c r="H14441">
        <v>0</v>
      </c>
      <c r="I14441">
        <f>IF(E14441="N2O",H14441*About!$B$103,IF('EPA non-CO2 Data'!E14441="CH4",'EPA non-CO2 Data'!H14441*About!$B$102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 x14ac:dyDescent="0.35">
      <c r="A14442" t="s">
        <v>158</v>
      </c>
      <c r="B14442" t="s">
        <v>958</v>
      </c>
      <c r="C14442" t="s">
        <v>959</v>
      </c>
      <c r="D14442" t="s">
        <v>967</v>
      </c>
      <c r="E14442" t="s">
        <v>962</v>
      </c>
      <c r="F14442">
        <v>2034</v>
      </c>
      <c r="G14442" t="s">
        <v>919</v>
      </c>
      <c r="H14442">
        <v>0</v>
      </c>
      <c r="I14442">
        <f>IF(E14442="N2O",H14442*About!$B$103,IF('EPA non-CO2 Data'!E14442="CH4",'EPA non-CO2 Data'!H14442*About!$B$102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 x14ac:dyDescent="0.35">
      <c r="A14443" t="s">
        <v>158</v>
      </c>
      <c r="B14443" t="s">
        <v>958</v>
      </c>
      <c r="C14443" t="s">
        <v>959</v>
      </c>
      <c r="D14443" t="s">
        <v>967</v>
      </c>
      <c r="E14443" t="s">
        <v>962</v>
      </c>
      <c r="F14443">
        <v>2035</v>
      </c>
      <c r="G14443" t="s">
        <v>919</v>
      </c>
      <c r="H14443">
        <v>0</v>
      </c>
      <c r="I14443">
        <f>IF(E14443="N2O",H14443*About!$B$103,IF('EPA non-CO2 Data'!E14443="CH4",'EPA non-CO2 Data'!H14443*About!$B$102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 x14ac:dyDescent="0.35">
      <c r="A14444" t="s">
        <v>158</v>
      </c>
      <c r="B14444" t="s">
        <v>958</v>
      </c>
      <c r="C14444" t="s">
        <v>959</v>
      </c>
      <c r="D14444" t="s">
        <v>967</v>
      </c>
      <c r="E14444" t="s">
        <v>962</v>
      </c>
      <c r="F14444">
        <v>2036</v>
      </c>
      <c r="G14444" t="s">
        <v>919</v>
      </c>
      <c r="H14444">
        <v>0</v>
      </c>
      <c r="I14444">
        <f>IF(E14444="N2O",H14444*About!$B$103,IF('EPA non-CO2 Data'!E14444="CH4",'EPA non-CO2 Data'!H14444*About!$B$102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 x14ac:dyDescent="0.35">
      <c r="A14445" t="s">
        <v>158</v>
      </c>
      <c r="B14445" t="s">
        <v>958</v>
      </c>
      <c r="C14445" t="s">
        <v>959</v>
      </c>
      <c r="D14445" t="s">
        <v>967</v>
      </c>
      <c r="E14445" t="s">
        <v>962</v>
      </c>
      <c r="F14445">
        <v>2037</v>
      </c>
      <c r="G14445" t="s">
        <v>919</v>
      </c>
      <c r="H14445">
        <v>0</v>
      </c>
      <c r="I14445">
        <f>IF(E14445="N2O",H14445*About!$B$103,IF('EPA non-CO2 Data'!E14445="CH4",'EPA non-CO2 Data'!H14445*About!$B$102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 x14ac:dyDescent="0.35">
      <c r="A14446" t="s">
        <v>158</v>
      </c>
      <c r="B14446" t="s">
        <v>958</v>
      </c>
      <c r="C14446" t="s">
        <v>959</v>
      </c>
      <c r="D14446" t="s">
        <v>967</v>
      </c>
      <c r="E14446" t="s">
        <v>962</v>
      </c>
      <c r="F14446">
        <v>2038</v>
      </c>
      <c r="G14446" t="s">
        <v>919</v>
      </c>
      <c r="H14446">
        <v>0</v>
      </c>
      <c r="I14446">
        <f>IF(E14446="N2O",H14446*About!$B$103,IF('EPA non-CO2 Data'!E14446="CH4",'EPA non-CO2 Data'!H14446*About!$B$102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 x14ac:dyDescent="0.35">
      <c r="A14447" t="s">
        <v>158</v>
      </c>
      <c r="B14447" t="s">
        <v>958</v>
      </c>
      <c r="C14447" t="s">
        <v>959</v>
      </c>
      <c r="D14447" t="s">
        <v>967</v>
      </c>
      <c r="E14447" t="s">
        <v>962</v>
      </c>
      <c r="F14447">
        <v>2039</v>
      </c>
      <c r="G14447" t="s">
        <v>919</v>
      </c>
      <c r="H14447">
        <v>0</v>
      </c>
      <c r="I14447">
        <f>IF(E14447="N2O",H14447*About!$B$103,IF('EPA non-CO2 Data'!E14447="CH4",'EPA non-CO2 Data'!H14447*About!$B$102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 x14ac:dyDescent="0.35">
      <c r="A14448" t="s">
        <v>158</v>
      </c>
      <c r="B14448" t="s">
        <v>958</v>
      </c>
      <c r="C14448" t="s">
        <v>959</v>
      </c>
      <c r="D14448" t="s">
        <v>967</v>
      </c>
      <c r="E14448" t="s">
        <v>962</v>
      </c>
      <c r="F14448">
        <v>2040</v>
      </c>
      <c r="G14448" t="s">
        <v>919</v>
      </c>
      <c r="H14448">
        <v>0</v>
      </c>
      <c r="I14448">
        <f>IF(E14448="N2O",H14448*About!$B$103,IF('EPA non-CO2 Data'!E14448="CH4",'EPA non-CO2 Data'!H14448*About!$B$102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 x14ac:dyDescent="0.35">
      <c r="A14449" t="s">
        <v>158</v>
      </c>
      <c r="B14449" t="s">
        <v>958</v>
      </c>
      <c r="C14449" t="s">
        <v>959</v>
      </c>
      <c r="D14449" t="s">
        <v>967</v>
      </c>
      <c r="E14449" t="s">
        <v>962</v>
      </c>
      <c r="F14449">
        <v>2041</v>
      </c>
      <c r="G14449" t="s">
        <v>919</v>
      </c>
      <c r="H14449">
        <v>0</v>
      </c>
      <c r="I14449">
        <f>IF(E14449="N2O",H14449*About!$B$103,IF('EPA non-CO2 Data'!E14449="CH4",'EPA non-CO2 Data'!H14449*About!$B$102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 x14ac:dyDescent="0.35">
      <c r="A14450" t="s">
        <v>158</v>
      </c>
      <c r="B14450" t="s">
        <v>958</v>
      </c>
      <c r="C14450" t="s">
        <v>959</v>
      </c>
      <c r="D14450" t="s">
        <v>967</v>
      </c>
      <c r="E14450" t="s">
        <v>962</v>
      </c>
      <c r="F14450">
        <v>2042</v>
      </c>
      <c r="G14450" t="s">
        <v>919</v>
      </c>
      <c r="H14450">
        <v>0</v>
      </c>
      <c r="I14450">
        <f>IF(E14450="N2O",H14450*About!$B$103,IF('EPA non-CO2 Data'!E14450="CH4",'EPA non-CO2 Data'!H14450*About!$B$102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 x14ac:dyDescent="0.35">
      <c r="A14451" t="s">
        <v>158</v>
      </c>
      <c r="B14451" t="s">
        <v>958</v>
      </c>
      <c r="C14451" t="s">
        <v>959</v>
      </c>
      <c r="D14451" t="s">
        <v>967</v>
      </c>
      <c r="E14451" t="s">
        <v>962</v>
      </c>
      <c r="F14451">
        <v>2043</v>
      </c>
      <c r="G14451" t="s">
        <v>919</v>
      </c>
      <c r="H14451">
        <v>0</v>
      </c>
      <c r="I14451">
        <f>IF(E14451="N2O",H14451*About!$B$103,IF('EPA non-CO2 Data'!E14451="CH4",'EPA non-CO2 Data'!H14451*About!$B$102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 x14ac:dyDescent="0.35">
      <c r="A14452" t="s">
        <v>158</v>
      </c>
      <c r="B14452" t="s">
        <v>958</v>
      </c>
      <c r="C14452" t="s">
        <v>959</v>
      </c>
      <c r="D14452" t="s">
        <v>967</v>
      </c>
      <c r="E14452" t="s">
        <v>962</v>
      </c>
      <c r="F14452">
        <v>2044</v>
      </c>
      <c r="G14452" t="s">
        <v>919</v>
      </c>
      <c r="H14452">
        <v>0</v>
      </c>
      <c r="I14452">
        <f>IF(E14452="N2O",H14452*About!$B$103,IF('EPA non-CO2 Data'!E14452="CH4",'EPA non-CO2 Data'!H14452*About!$B$102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 x14ac:dyDescent="0.35">
      <c r="A14453" t="s">
        <v>158</v>
      </c>
      <c r="B14453" t="s">
        <v>958</v>
      </c>
      <c r="C14453" t="s">
        <v>959</v>
      </c>
      <c r="D14453" t="s">
        <v>967</v>
      </c>
      <c r="E14453" t="s">
        <v>962</v>
      </c>
      <c r="F14453">
        <v>2045</v>
      </c>
      <c r="G14453" t="s">
        <v>919</v>
      </c>
      <c r="H14453">
        <v>0</v>
      </c>
      <c r="I14453">
        <f>IF(E14453="N2O",H14453*About!$B$103,IF('EPA non-CO2 Data'!E14453="CH4",'EPA non-CO2 Data'!H14453*About!$B$102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 x14ac:dyDescent="0.35">
      <c r="A14454" t="s">
        <v>158</v>
      </c>
      <c r="B14454" t="s">
        <v>958</v>
      </c>
      <c r="C14454" t="s">
        <v>959</v>
      </c>
      <c r="D14454" t="s">
        <v>967</v>
      </c>
      <c r="E14454" t="s">
        <v>962</v>
      </c>
      <c r="F14454">
        <v>2046</v>
      </c>
      <c r="G14454" t="s">
        <v>919</v>
      </c>
      <c r="H14454">
        <v>0</v>
      </c>
      <c r="I14454">
        <f>IF(E14454="N2O",H14454*About!$B$103,IF('EPA non-CO2 Data'!E14454="CH4",'EPA non-CO2 Data'!H14454*About!$B$102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 x14ac:dyDescent="0.35">
      <c r="A14455" t="s">
        <v>158</v>
      </c>
      <c r="B14455" t="s">
        <v>958</v>
      </c>
      <c r="C14455" t="s">
        <v>959</v>
      </c>
      <c r="D14455" t="s">
        <v>967</v>
      </c>
      <c r="E14455" t="s">
        <v>962</v>
      </c>
      <c r="F14455">
        <v>2047</v>
      </c>
      <c r="G14455" t="s">
        <v>919</v>
      </c>
      <c r="H14455">
        <v>0</v>
      </c>
      <c r="I14455">
        <f>IF(E14455="N2O",H14455*About!$B$103,IF('EPA non-CO2 Data'!E14455="CH4",'EPA non-CO2 Data'!H14455*About!$B$102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 x14ac:dyDescent="0.35">
      <c r="A14456" t="s">
        <v>158</v>
      </c>
      <c r="B14456" t="s">
        <v>958</v>
      </c>
      <c r="C14456" t="s">
        <v>959</v>
      </c>
      <c r="D14456" t="s">
        <v>967</v>
      </c>
      <c r="E14456" t="s">
        <v>962</v>
      </c>
      <c r="F14456">
        <v>2048</v>
      </c>
      <c r="G14456" t="s">
        <v>919</v>
      </c>
      <c r="H14456">
        <v>0</v>
      </c>
      <c r="I14456">
        <f>IF(E14456="N2O",H14456*About!$B$103,IF('EPA non-CO2 Data'!E14456="CH4",'EPA non-CO2 Data'!H14456*About!$B$102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 x14ac:dyDescent="0.35">
      <c r="A14457" t="s">
        <v>158</v>
      </c>
      <c r="B14457" t="s">
        <v>958</v>
      </c>
      <c r="C14457" t="s">
        <v>959</v>
      </c>
      <c r="D14457" t="s">
        <v>967</v>
      </c>
      <c r="E14457" t="s">
        <v>962</v>
      </c>
      <c r="F14457">
        <v>2049</v>
      </c>
      <c r="G14457" t="s">
        <v>919</v>
      </c>
      <c r="H14457">
        <v>0</v>
      </c>
      <c r="I14457">
        <f>IF(E14457="N2O",H14457*About!$B$103,IF('EPA non-CO2 Data'!E14457="CH4",'EPA non-CO2 Data'!H14457*About!$B$102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 x14ac:dyDescent="0.35">
      <c r="A14458" t="s">
        <v>158</v>
      </c>
      <c r="B14458" t="s">
        <v>958</v>
      </c>
      <c r="C14458" t="s">
        <v>959</v>
      </c>
      <c r="D14458" t="s">
        <v>967</v>
      </c>
      <c r="E14458" t="s">
        <v>962</v>
      </c>
      <c r="F14458">
        <v>2050</v>
      </c>
      <c r="G14458" t="s">
        <v>919</v>
      </c>
      <c r="H14458">
        <v>0</v>
      </c>
      <c r="I14458">
        <f>IF(E14458="N2O",H14458*About!$B$103,IF('EPA non-CO2 Data'!E14458="CH4",'EPA non-CO2 Data'!H14458*About!$B$102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 x14ac:dyDescent="0.35">
      <c r="A14459" t="s">
        <v>158</v>
      </c>
      <c r="B14459" t="s">
        <v>958</v>
      </c>
      <c r="C14459" t="s">
        <v>968</v>
      </c>
      <c r="D14459" t="s">
        <v>969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3,IF('EPA non-CO2 Data'!E14459="CH4",'EPA non-CO2 Data'!H14459*About!$B$102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 x14ac:dyDescent="0.35">
      <c r="A14460" t="s">
        <v>158</v>
      </c>
      <c r="B14460" t="s">
        <v>958</v>
      </c>
      <c r="C14460" t="s">
        <v>968</v>
      </c>
      <c r="D14460" t="s">
        <v>970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3,IF('EPA non-CO2 Data'!E14460="CH4",'EPA non-CO2 Data'!H14460*About!$B$102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 x14ac:dyDescent="0.35">
      <c r="A14461" t="s">
        <v>158</v>
      </c>
      <c r="B14461" t="s">
        <v>958</v>
      </c>
      <c r="C14461" t="s">
        <v>968</v>
      </c>
      <c r="D14461" t="s">
        <v>969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3,IF('EPA non-CO2 Data'!E14461="CH4",'EPA non-CO2 Data'!H14461*About!$B$102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 x14ac:dyDescent="0.35">
      <c r="A14462" t="s">
        <v>158</v>
      </c>
      <c r="B14462" t="s">
        <v>958</v>
      </c>
      <c r="C14462" t="s">
        <v>968</v>
      </c>
      <c r="D14462" t="s">
        <v>970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3,IF('EPA non-CO2 Data'!E14462="CH4",'EPA non-CO2 Data'!H14462*About!$B$102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 x14ac:dyDescent="0.35">
      <c r="A14463" t="s">
        <v>158</v>
      </c>
      <c r="B14463" t="s">
        <v>958</v>
      </c>
      <c r="C14463" t="s">
        <v>968</v>
      </c>
      <c r="D14463" t="s">
        <v>969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3,IF('EPA non-CO2 Data'!E14463="CH4",'EPA non-CO2 Data'!H14463*About!$B$102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 x14ac:dyDescent="0.35">
      <c r="A14464" t="s">
        <v>158</v>
      </c>
      <c r="B14464" t="s">
        <v>958</v>
      </c>
      <c r="C14464" t="s">
        <v>968</v>
      </c>
      <c r="D14464" t="s">
        <v>970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3,IF('EPA non-CO2 Data'!E14464="CH4",'EPA non-CO2 Data'!H14464*About!$B$102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 x14ac:dyDescent="0.35">
      <c r="A14465" t="s">
        <v>158</v>
      </c>
      <c r="B14465" t="s">
        <v>958</v>
      </c>
      <c r="C14465" t="s">
        <v>968</v>
      </c>
      <c r="D14465" t="s">
        <v>969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3,IF('EPA non-CO2 Data'!E14465="CH4",'EPA non-CO2 Data'!H14465*About!$B$102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 x14ac:dyDescent="0.35">
      <c r="A14466" t="s">
        <v>158</v>
      </c>
      <c r="B14466" t="s">
        <v>958</v>
      </c>
      <c r="C14466" t="s">
        <v>968</v>
      </c>
      <c r="D14466" t="s">
        <v>970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3,IF('EPA non-CO2 Data'!E14466="CH4",'EPA non-CO2 Data'!H14466*About!$B$102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 x14ac:dyDescent="0.35">
      <c r="A14467" t="s">
        <v>158</v>
      </c>
      <c r="B14467" t="s">
        <v>958</v>
      </c>
      <c r="C14467" t="s">
        <v>968</v>
      </c>
      <c r="D14467" t="s">
        <v>969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3,IF('EPA non-CO2 Data'!E14467="CH4",'EPA non-CO2 Data'!H14467*About!$B$102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 x14ac:dyDescent="0.35">
      <c r="A14468" t="s">
        <v>158</v>
      </c>
      <c r="B14468" t="s">
        <v>958</v>
      </c>
      <c r="C14468" t="s">
        <v>968</v>
      </c>
      <c r="D14468" t="s">
        <v>970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3,IF('EPA non-CO2 Data'!E14468="CH4",'EPA non-CO2 Data'!H14468*About!$B$102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 x14ac:dyDescent="0.35">
      <c r="A14469" t="s">
        <v>158</v>
      </c>
      <c r="B14469" t="s">
        <v>958</v>
      </c>
      <c r="C14469" t="s">
        <v>968</v>
      </c>
      <c r="D14469" t="s">
        <v>969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3,IF('EPA non-CO2 Data'!E14469="CH4",'EPA non-CO2 Data'!H14469*About!$B$102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 x14ac:dyDescent="0.35">
      <c r="A14470" t="s">
        <v>158</v>
      </c>
      <c r="B14470" t="s">
        <v>958</v>
      </c>
      <c r="C14470" t="s">
        <v>968</v>
      </c>
      <c r="D14470" t="s">
        <v>970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3,IF('EPA non-CO2 Data'!E14470="CH4",'EPA non-CO2 Data'!H14470*About!$B$102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 x14ac:dyDescent="0.35">
      <c r="A14471" t="s">
        <v>158</v>
      </c>
      <c r="B14471" t="s">
        <v>958</v>
      </c>
      <c r="C14471" t="s">
        <v>968</v>
      </c>
      <c r="D14471" t="s">
        <v>969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3,IF('EPA non-CO2 Data'!E14471="CH4",'EPA non-CO2 Data'!H14471*About!$B$102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 x14ac:dyDescent="0.35">
      <c r="A14472" t="s">
        <v>158</v>
      </c>
      <c r="B14472" t="s">
        <v>958</v>
      </c>
      <c r="C14472" t="s">
        <v>968</v>
      </c>
      <c r="D14472" t="s">
        <v>970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3,IF('EPA non-CO2 Data'!E14472="CH4",'EPA non-CO2 Data'!H14472*About!$B$102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 x14ac:dyDescent="0.35">
      <c r="A14473" t="s">
        <v>158</v>
      </c>
      <c r="B14473" t="s">
        <v>958</v>
      </c>
      <c r="C14473" t="s">
        <v>968</v>
      </c>
      <c r="D14473" t="s">
        <v>969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3,IF('EPA non-CO2 Data'!E14473="CH4",'EPA non-CO2 Data'!H14473*About!$B$102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 x14ac:dyDescent="0.35">
      <c r="A14474" t="s">
        <v>158</v>
      </c>
      <c r="B14474" t="s">
        <v>958</v>
      </c>
      <c r="C14474" t="s">
        <v>968</v>
      </c>
      <c r="D14474" t="s">
        <v>970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3,IF('EPA non-CO2 Data'!E14474="CH4",'EPA non-CO2 Data'!H14474*About!$B$102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 x14ac:dyDescent="0.35">
      <c r="A14475" t="s">
        <v>158</v>
      </c>
      <c r="B14475" t="s">
        <v>958</v>
      </c>
      <c r="C14475" t="s">
        <v>968</v>
      </c>
      <c r="D14475" t="s">
        <v>969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3,IF('EPA non-CO2 Data'!E14475="CH4",'EPA non-CO2 Data'!H14475*About!$B$102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 x14ac:dyDescent="0.35">
      <c r="A14476" t="s">
        <v>158</v>
      </c>
      <c r="B14476" t="s">
        <v>958</v>
      </c>
      <c r="C14476" t="s">
        <v>968</v>
      </c>
      <c r="D14476" t="s">
        <v>970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3,IF('EPA non-CO2 Data'!E14476="CH4",'EPA non-CO2 Data'!H14476*About!$B$102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 x14ac:dyDescent="0.35">
      <c r="A14477" t="s">
        <v>158</v>
      </c>
      <c r="B14477" t="s">
        <v>958</v>
      </c>
      <c r="C14477" t="s">
        <v>968</v>
      </c>
      <c r="D14477" t="s">
        <v>969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3,IF('EPA non-CO2 Data'!E14477="CH4",'EPA non-CO2 Data'!H14477*About!$B$102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 x14ac:dyDescent="0.35">
      <c r="A14478" t="s">
        <v>158</v>
      </c>
      <c r="B14478" t="s">
        <v>958</v>
      </c>
      <c r="C14478" t="s">
        <v>968</v>
      </c>
      <c r="D14478" t="s">
        <v>970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3,IF('EPA non-CO2 Data'!E14478="CH4",'EPA non-CO2 Data'!H14478*About!$B$102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 x14ac:dyDescent="0.35">
      <c r="A14479" t="s">
        <v>158</v>
      </c>
      <c r="B14479" t="s">
        <v>958</v>
      </c>
      <c r="C14479" t="s">
        <v>968</v>
      </c>
      <c r="D14479" t="s">
        <v>969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3,IF('EPA non-CO2 Data'!E14479="CH4",'EPA non-CO2 Data'!H14479*About!$B$102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 x14ac:dyDescent="0.35">
      <c r="A14480" t="s">
        <v>158</v>
      </c>
      <c r="B14480" t="s">
        <v>958</v>
      </c>
      <c r="C14480" t="s">
        <v>968</v>
      </c>
      <c r="D14480" t="s">
        <v>970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3,IF('EPA non-CO2 Data'!E14480="CH4",'EPA non-CO2 Data'!H14480*About!$B$102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 x14ac:dyDescent="0.35">
      <c r="A14481" t="s">
        <v>158</v>
      </c>
      <c r="B14481" t="s">
        <v>958</v>
      </c>
      <c r="C14481" t="s">
        <v>968</v>
      </c>
      <c r="D14481" t="s">
        <v>969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3,IF('EPA non-CO2 Data'!E14481="CH4",'EPA non-CO2 Data'!H14481*About!$B$102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 x14ac:dyDescent="0.35">
      <c r="A14482" t="s">
        <v>158</v>
      </c>
      <c r="B14482" t="s">
        <v>958</v>
      </c>
      <c r="C14482" t="s">
        <v>968</v>
      </c>
      <c r="D14482" t="s">
        <v>970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3,IF('EPA non-CO2 Data'!E14482="CH4",'EPA non-CO2 Data'!H14482*About!$B$102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 x14ac:dyDescent="0.35">
      <c r="A14483" t="s">
        <v>158</v>
      </c>
      <c r="B14483" t="s">
        <v>958</v>
      </c>
      <c r="C14483" t="s">
        <v>968</v>
      </c>
      <c r="D14483" t="s">
        <v>969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3,IF('EPA non-CO2 Data'!E14483="CH4",'EPA non-CO2 Data'!H14483*About!$B$102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 x14ac:dyDescent="0.35">
      <c r="A14484" t="s">
        <v>158</v>
      </c>
      <c r="B14484" t="s">
        <v>958</v>
      </c>
      <c r="C14484" t="s">
        <v>968</v>
      </c>
      <c r="D14484" t="s">
        <v>970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3,IF('EPA non-CO2 Data'!E14484="CH4",'EPA non-CO2 Data'!H14484*About!$B$102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 x14ac:dyDescent="0.35">
      <c r="A14485" t="s">
        <v>158</v>
      </c>
      <c r="B14485" t="s">
        <v>958</v>
      </c>
      <c r="C14485" t="s">
        <v>968</v>
      </c>
      <c r="D14485" t="s">
        <v>969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3,IF('EPA non-CO2 Data'!E14485="CH4",'EPA non-CO2 Data'!H14485*About!$B$102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 x14ac:dyDescent="0.35">
      <c r="A14486" t="s">
        <v>158</v>
      </c>
      <c r="B14486" t="s">
        <v>958</v>
      </c>
      <c r="C14486" t="s">
        <v>968</v>
      </c>
      <c r="D14486" t="s">
        <v>970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3,IF('EPA non-CO2 Data'!E14486="CH4",'EPA non-CO2 Data'!H14486*About!$B$102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 x14ac:dyDescent="0.35">
      <c r="A14487" t="s">
        <v>158</v>
      </c>
      <c r="B14487" t="s">
        <v>958</v>
      </c>
      <c r="C14487" t="s">
        <v>968</v>
      </c>
      <c r="D14487" t="s">
        <v>969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3,IF('EPA non-CO2 Data'!E14487="CH4",'EPA non-CO2 Data'!H14487*About!$B$102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 x14ac:dyDescent="0.35">
      <c r="A14488" t="s">
        <v>158</v>
      </c>
      <c r="B14488" t="s">
        <v>958</v>
      </c>
      <c r="C14488" t="s">
        <v>968</v>
      </c>
      <c r="D14488" t="s">
        <v>970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3,IF('EPA non-CO2 Data'!E14488="CH4",'EPA non-CO2 Data'!H14488*About!$B$102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 x14ac:dyDescent="0.35">
      <c r="A14489" t="s">
        <v>158</v>
      </c>
      <c r="B14489" t="s">
        <v>958</v>
      </c>
      <c r="C14489" t="s">
        <v>968</v>
      </c>
      <c r="D14489" t="s">
        <v>969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3,IF('EPA non-CO2 Data'!E14489="CH4",'EPA non-CO2 Data'!H14489*About!$B$102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 x14ac:dyDescent="0.35">
      <c r="A14490" t="s">
        <v>158</v>
      </c>
      <c r="B14490" t="s">
        <v>958</v>
      </c>
      <c r="C14490" t="s">
        <v>968</v>
      </c>
      <c r="D14490" t="s">
        <v>970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3,IF('EPA non-CO2 Data'!E14490="CH4",'EPA non-CO2 Data'!H14490*About!$B$102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 x14ac:dyDescent="0.35">
      <c r="A14491" t="s">
        <v>158</v>
      </c>
      <c r="B14491" t="s">
        <v>958</v>
      </c>
      <c r="C14491" t="s">
        <v>968</v>
      </c>
      <c r="D14491" t="s">
        <v>969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3,IF('EPA non-CO2 Data'!E14491="CH4",'EPA non-CO2 Data'!H14491*About!$B$102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 x14ac:dyDescent="0.35">
      <c r="A14492" t="s">
        <v>158</v>
      </c>
      <c r="B14492" t="s">
        <v>958</v>
      </c>
      <c r="C14492" t="s">
        <v>968</v>
      </c>
      <c r="D14492" t="s">
        <v>970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3,IF('EPA non-CO2 Data'!E14492="CH4",'EPA non-CO2 Data'!H14492*About!$B$102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 x14ac:dyDescent="0.35">
      <c r="A14493" t="s">
        <v>158</v>
      </c>
      <c r="B14493" t="s">
        <v>958</v>
      </c>
      <c r="C14493" t="s">
        <v>968</v>
      </c>
      <c r="D14493" t="s">
        <v>969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3,IF('EPA non-CO2 Data'!E14493="CH4",'EPA non-CO2 Data'!H14493*About!$B$102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 x14ac:dyDescent="0.35">
      <c r="A14494" t="s">
        <v>158</v>
      </c>
      <c r="B14494" t="s">
        <v>958</v>
      </c>
      <c r="C14494" t="s">
        <v>968</v>
      </c>
      <c r="D14494" t="s">
        <v>970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3,IF('EPA non-CO2 Data'!E14494="CH4",'EPA non-CO2 Data'!H14494*About!$B$102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 x14ac:dyDescent="0.35">
      <c r="A14495" t="s">
        <v>158</v>
      </c>
      <c r="B14495" t="s">
        <v>958</v>
      </c>
      <c r="C14495" t="s">
        <v>968</v>
      </c>
      <c r="D14495" t="s">
        <v>969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3,IF('EPA non-CO2 Data'!E14495="CH4",'EPA non-CO2 Data'!H14495*About!$B$102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 x14ac:dyDescent="0.35">
      <c r="A14496" t="s">
        <v>158</v>
      </c>
      <c r="B14496" t="s">
        <v>958</v>
      </c>
      <c r="C14496" t="s">
        <v>968</v>
      </c>
      <c r="D14496" t="s">
        <v>970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3,IF('EPA non-CO2 Data'!E14496="CH4",'EPA non-CO2 Data'!H14496*About!$B$102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 x14ac:dyDescent="0.35">
      <c r="A14497" t="s">
        <v>158</v>
      </c>
      <c r="B14497" t="s">
        <v>958</v>
      </c>
      <c r="C14497" t="s">
        <v>968</v>
      </c>
      <c r="D14497" t="s">
        <v>969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3,IF('EPA non-CO2 Data'!E14497="CH4",'EPA non-CO2 Data'!H14497*About!$B$102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 x14ac:dyDescent="0.35">
      <c r="A14498" t="s">
        <v>158</v>
      </c>
      <c r="B14498" t="s">
        <v>958</v>
      </c>
      <c r="C14498" t="s">
        <v>968</v>
      </c>
      <c r="D14498" t="s">
        <v>970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3,IF('EPA non-CO2 Data'!E14498="CH4",'EPA non-CO2 Data'!H14498*About!$B$102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 x14ac:dyDescent="0.35">
      <c r="A14499" t="s">
        <v>158</v>
      </c>
      <c r="B14499" t="s">
        <v>958</v>
      </c>
      <c r="C14499" t="s">
        <v>968</v>
      </c>
      <c r="D14499" t="s">
        <v>969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3,IF('EPA non-CO2 Data'!E14499="CH4",'EPA non-CO2 Data'!H14499*About!$B$102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 x14ac:dyDescent="0.35">
      <c r="A14500" t="s">
        <v>158</v>
      </c>
      <c r="B14500" t="s">
        <v>958</v>
      </c>
      <c r="C14500" t="s">
        <v>968</v>
      </c>
      <c r="D14500" t="s">
        <v>970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3,IF('EPA non-CO2 Data'!E14500="CH4",'EPA non-CO2 Data'!H14500*About!$B$102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 x14ac:dyDescent="0.35">
      <c r="A14501" t="s">
        <v>158</v>
      </c>
      <c r="B14501" t="s">
        <v>958</v>
      </c>
      <c r="C14501" t="s">
        <v>968</v>
      </c>
      <c r="D14501" t="s">
        <v>969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3,IF('EPA non-CO2 Data'!E14501="CH4",'EPA non-CO2 Data'!H14501*About!$B$102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 x14ac:dyDescent="0.35">
      <c r="A14502" t="s">
        <v>158</v>
      </c>
      <c r="B14502" t="s">
        <v>958</v>
      </c>
      <c r="C14502" t="s">
        <v>968</v>
      </c>
      <c r="D14502" t="s">
        <v>970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3,IF('EPA non-CO2 Data'!E14502="CH4",'EPA non-CO2 Data'!H14502*About!$B$102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 x14ac:dyDescent="0.35">
      <c r="A14503" t="s">
        <v>158</v>
      </c>
      <c r="B14503" t="s">
        <v>958</v>
      </c>
      <c r="C14503" t="s">
        <v>968</v>
      </c>
      <c r="D14503" t="s">
        <v>969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3,IF('EPA non-CO2 Data'!E14503="CH4",'EPA non-CO2 Data'!H14503*About!$B$102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 x14ac:dyDescent="0.35">
      <c r="A14504" t="s">
        <v>158</v>
      </c>
      <c r="B14504" t="s">
        <v>958</v>
      </c>
      <c r="C14504" t="s">
        <v>968</v>
      </c>
      <c r="D14504" t="s">
        <v>970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3,IF('EPA non-CO2 Data'!E14504="CH4",'EPA non-CO2 Data'!H14504*About!$B$102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 x14ac:dyDescent="0.35">
      <c r="A14505" t="s">
        <v>158</v>
      </c>
      <c r="B14505" t="s">
        <v>958</v>
      </c>
      <c r="C14505" t="s">
        <v>968</v>
      </c>
      <c r="D14505" t="s">
        <v>969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3,IF('EPA non-CO2 Data'!E14505="CH4",'EPA non-CO2 Data'!H14505*About!$B$102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 x14ac:dyDescent="0.35">
      <c r="A14506" t="s">
        <v>158</v>
      </c>
      <c r="B14506" t="s">
        <v>958</v>
      </c>
      <c r="C14506" t="s">
        <v>968</v>
      </c>
      <c r="D14506" t="s">
        <v>970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3,IF('EPA non-CO2 Data'!E14506="CH4",'EPA non-CO2 Data'!H14506*About!$B$102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 x14ac:dyDescent="0.35">
      <c r="A14507" t="s">
        <v>158</v>
      </c>
      <c r="B14507" t="s">
        <v>958</v>
      </c>
      <c r="C14507" t="s">
        <v>968</v>
      </c>
      <c r="D14507" t="s">
        <v>969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3,IF('EPA non-CO2 Data'!E14507="CH4",'EPA non-CO2 Data'!H14507*About!$B$102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 x14ac:dyDescent="0.35">
      <c r="A14508" t="s">
        <v>158</v>
      </c>
      <c r="B14508" t="s">
        <v>958</v>
      </c>
      <c r="C14508" t="s">
        <v>968</v>
      </c>
      <c r="D14508" t="s">
        <v>970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3,IF('EPA non-CO2 Data'!E14508="CH4",'EPA non-CO2 Data'!H14508*About!$B$102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 x14ac:dyDescent="0.35">
      <c r="A14509" t="s">
        <v>158</v>
      </c>
      <c r="B14509" t="s">
        <v>958</v>
      </c>
      <c r="C14509" t="s">
        <v>968</v>
      </c>
      <c r="D14509" t="s">
        <v>969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3,IF('EPA non-CO2 Data'!E14509="CH4",'EPA non-CO2 Data'!H14509*About!$B$102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 x14ac:dyDescent="0.35">
      <c r="A14510" t="s">
        <v>158</v>
      </c>
      <c r="B14510" t="s">
        <v>958</v>
      </c>
      <c r="C14510" t="s">
        <v>968</v>
      </c>
      <c r="D14510" t="s">
        <v>970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3,IF('EPA non-CO2 Data'!E14510="CH4",'EPA non-CO2 Data'!H14510*About!$B$102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 x14ac:dyDescent="0.35">
      <c r="A14511" t="s">
        <v>158</v>
      </c>
      <c r="B14511" t="s">
        <v>958</v>
      </c>
      <c r="C14511" t="s">
        <v>968</v>
      </c>
      <c r="D14511" t="s">
        <v>969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3,IF('EPA non-CO2 Data'!E14511="CH4",'EPA non-CO2 Data'!H14511*About!$B$102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 x14ac:dyDescent="0.35">
      <c r="A14512" t="s">
        <v>158</v>
      </c>
      <c r="B14512" t="s">
        <v>958</v>
      </c>
      <c r="C14512" t="s">
        <v>968</v>
      </c>
      <c r="D14512" t="s">
        <v>970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3,IF('EPA non-CO2 Data'!E14512="CH4",'EPA non-CO2 Data'!H14512*About!$B$102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 x14ac:dyDescent="0.35">
      <c r="A14513" t="s">
        <v>158</v>
      </c>
      <c r="B14513" t="s">
        <v>958</v>
      </c>
      <c r="C14513" t="s">
        <v>968</v>
      </c>
      <c r="D14513" t="s">
        <v>969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3,IF('EPA non-CO2 Data'!E14513="CH4",'EPA non-CO2 Data'!H14513*About!$B$102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 x14ac:dyDescent="0.35">
      <c r="A14514" t="s">
        <v>158</v>
      </c>
      <c r="B14514" t="s">
        <v>958</v>
      </c>
      <c r="C14514" t="s">
        <v>968</v>
      </c>
      <c r="D14514" t="s">
        <v>970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3,IF('EPA non-CO2 Data'!E14514="CH4",'EPA non-CO2 Data'!H14514*About!$B$102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 x14ac:dyDescent="0.35">
      <c r="A14515" t="s">
        <v>158</v>
      </c>
      <c r="B14515" t="s">
        <v>958</v>
      </c>
      <c r="C14515" t="s">
        <v>968</v>
      </c>
      <c r="D14515" t="s">
        <v>969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3,IF('EPA non-CO2 Data'!E14515="CH4",'EPA non-CO2 Data'!H14515*About!$B$102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 x14ac:dyDescent="0.35">
      <c r="A14516" t="s">
        <v>158</v>
      </c>
      <c r="B14516" t="s">
        <v>958</v>
      </c>
      <c r="C14516" t="s">
        <v>968</v>
      </c>
      <c r="D14516" t="s">
        <v>970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3,IF('EPA non-CO2 Data'!E14516="CH4",'EPA non-CO2 Data'!H14516*About!$B$102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 x14ac:dyDescent="0.35">
      <c r="A14517" t="s">
        <v>158</v>
      </c>
      <c r="B14517" t="s">
        <v>958</v>
      </c>
      <c r="C14517" t="s">
        <v>968</v>
      </c>
      <c r="D14517" t="s">
        <v>969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3,IF('EPA non-CO2 Data'!E14517="CH4",'EPA non-CO2 Data'!H14517*About!$B$102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 x14ac:dyDescent="0.35">
      <c r="A14518" t="s">
        <v>158</v>
      </c>
      <c r="B14518" t="s">
        <v>958</v>
      </c>
      <c r="C14518" t="s">
        <v>968</v>
      </c>
      <c r="D14518" t="s">
        <v>970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3,IF('EPA non-CO2 Data'!E14518="CH4",'EPA non-CO2 Data'!H14518*About!$B$102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 x14ac:dyDescent="0.35">
      <c r="A14519" t="s">
        <v>158</v>
      </c>
      <c r="B14519" t="s">
        <v>958</v>
      </c>
      <c r="C14519" t="s">
        <v>968</v>
      </c>
      <c r="D14519" t="s">
        <v>969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3,IF('EPA non-CO2 Data'!E14519="CH4",'EPA non-CO2 Data'!H14519*About!$B$102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 x14ac:dyDescent="0.35">
      <c r="A14520" t="s">
        <v>158</v>
      </c>
      <c r="B14520" t="s">
        <v>958</v>
      </c>
      <c r="C14520" t="s">
        <v>968</v>
      </c>
      <c r="D14520" t="s">
        <v>970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3,IF('EPA non-CO2 Data'!E14520="CH4",'EPA non-CO2 Data'!H14520*About!$B$102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 x14ac:dyDescent="0.35">
      <c r="A14521" t="s">
        <v>158</v>
      </c>
      <c r="B14521" t="s">
        <v>958</v>
      </c>
      <c r="C14521" t="s">
        <v>968</v>
      </c>
      <c r="D14521" t="s">
        <v>969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3,IF('EPA non-CO2 Data'!E14521="CH4",'EPA non-CO2 Data'!H14521*About!$B$102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 x14ac:dyDescent="0.35">
      <c r="A14522" t="s">
        <v>158</v>
      </c>
      <c r="B14522" t="s">
        <v>958</v>
      </c>
      <c r="C14522" t="s">
        <v>968</v>
      </c>
      <c r="D14522" t="s">
        <v>970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3,IF('EPA non-CO2 Data'!E14522="CH4",'EPA non-CO2 Data'!H14522*About!$B$102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 x14ac:dyDescent="0.35">
      <c r="A14523" t="s">
        <v>158</v>
      </c>
      <c r="B14523" t="s">
        <v>958</v>
      </c>
      <c r="C14523" t="s">
        <v>968</v>
      </c>
      <c r="D14523" t="s">
        <v>969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3,IF('EPA non-CO2 Data'!E14523="CH4",'EPA non-CO2 Data'!H14523*About!$B$102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 x14ac:dyDescent="0.35">
      <c r="A14524" t="s">
        <v>158</v>
      </c>
      <c r="B14524" t="s">
        <v>958</v>
      </c>
      <c r="C14524" t="s">
        <v>968</v>
      </c>
      <c r="D14524" t="s">
        <v>970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3,IF('EPA non-CO2 Data'!E14524="CH4",'EPA non-CO2 Data'!H14524*About!$B$102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 x14ac:dyDescent="0.35">
      <c r="A14525" t="s">
        <v>158</v>
      </c>
      <c r="B14525" t="s">
        <v>958</v>
      </c>
      <c r="C14525" t="s">
        <v>968</v>
      </c>
      <c r="D14525" t="s">
        <v>969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3,IF('EPA non-CO2 Data'!E14525="CH4",'EPA non-CO2 Data'!H14525*About!$B$102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 x14ac:dyDescent="0.35">
      <c r="A14526" t="s">
        <v>158</v>
      </c>
      <c r="B14526" t="s">
        <v>958</v>
      </c>
      <c r="C14526" t="s">
        <v>968</v>
      </c>
      <c r="D14526" t="s">
        <v>970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3,IF('EPA non-CO2 Data'!E14526="CH4",'EPA non-CO2 Data'!H14526*About!$B$102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 x14ac:dyDescent="0.35">
      <c r="A14527" t="s">
        <v>158</v>
      </c>
      <c r="B14527" t="s">
        <v>958</v>
      </c>
      <c r="C14527" t="s">
        <v>968</v>
      </c>
      <c r="D14527" t="s">
        <v>969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3,IF('EPA non-CO2 Data'!E14527="CH4",'EPA non-CO2 Data'!H14527*About!$B$102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 x14ac:dyDescent="0.35">
      <c r="A14528" t="s">
        <v>158</v>
      </c>
      <c r="B14528" t="s">
        <v>958</v>
      </c>
      <c r="C14528" t="s">
        <v>968</v>
      </c>
      <c r="D14528" t="s">
        <v>970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3,IF('EPA non-CO2 Data'!E14528="CH4",'EPA non-CO2 Data'!H14528*About!$B$102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 x14ac:dyDescent="0.35">
      <c r="A14529" t="s">
        <v>158</v>
      </c>
      <c r="B14529" t="s">
        <v>958</v>
      </c>
      <c r="C14529" t="s">
        <v>968</v>
      </c>
      <c r="D14529" t="s">
        <v>969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3,IF('EPA non-CO2 Data'!E14529="CH4",'EPA non-CO2 Data'!H14529*About!$B$102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 x14ac:dyDescent="0.35">
      <c r="A14530" t="s">
        <v>158</v>
      </c>
      <c r="B14530" t="s">
        <v>958</v>
      </c>
      <c r="C14530" t="s">
        <v>968</v>
      </c>
      <c r="D14530" t="s">
        <v>970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3,IF('EPA non-CO2 Data'!E14530="CH4",'EPA non-CO2 Data'!H14530*About!$B$102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 x14ac:dyDescent="0.35">
      <c r="A14531" t="s">
        <v>158</v>
      </c>
      <c r="B14531" t="s">
        <v>958</v>
      </c>
      <c r="C14531" t="s">
        <v>968</v>
      </c>
      <c r="D14531" t="s">
        <v>969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3,IF('EPA non-CO2 Data'!E14531="CH4",'EPA non-CO2 Data'!H14531*About!$B$102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 x14ac:dyDescent="0.35">
      <c r="A14532" t="s">
        <v>158</v>
      </c>
      <c r="B14532" t="s">
        <v>958</v>
      </c>
      <c r="C14532" t="s">
        <v>968</v>
      </c>
      <c r="D14532" t="s">
        <v>970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3,IF('EPA non-CO2 Data'!E14532="CH4",'EPA non-CO2 Data'!H14532*About!$B$102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 x14ac:dyDescent="0.35">
      <c r="A14533" t="s">
        <v>158</v>
      </c>
      <c r="B14533" t="s">
        <v>958</v>
      </c>
      <c r="C14533" t="s">
        <v>968</v>
      </c>
      <c r="D14533" t="s">
        <v>969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3,IF('EPA non-CO2 Data'!E14533="CH4",'EPA non-CO2 Data'!H14533*About!$B$102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 x14ac:dyDescent="0.35">
      <c r="A14534" t="s">
        <v>158</v>
      </c>
      <c r="B14534" t="s">
        <v>958</v>
      </c>
      <c r="C14534" t="s">
        <v>968</v>
      </c>
      <c r="D14534" t="s">
        <v>970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3,IF('EPA non-CO2 Data'!E14534="CH4",'EPA non-CO2 Data'!H14534*About!$B$102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 x14ac:dyDescent="0.35">
      <c r="A14535" t="s">
        <v>158</v>
      </c>
      <c r="B14535" t="s">
        <v>958</v>
      </c>
      <c r="C14535" t="s">
        <v>968</v>
      </c>
      <c r="D14535" t="s">
        <v>969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3,IF('EPA non-CO2 Data'!E14535="CH4",'EPA non-CO2 Data'!H14535*About!$B$102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 x14ac:dyDescent="0.35">
      <c r="A14536" t="s">
        <v>158</v>
      </c>
      <c r="B14536" t="s">
        <v>958</v>
      </c>
      <c r="C14536" t="s">
        <v>968</v>
      </c>
      <c r="D14536" t="s">
        <v>970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3,IF('EPA non-CO2 Data'!E14536="CH4",'EPA non-CO2 Data'!H14536*About!$B$102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 x14ac:dyDescent="0.35">
      <c r="A14537" t="s">
        <v>158</v>
      </c>
      <c r="B14537" t="s">
        <v>958</v>
      </c>
      <c r="C14537" t="s">
        <v>968</v>
      </c>
      <c r="D14537" t="s">
        <v>969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3,IF('EPA non-CO2 Data'!E14537="CH4",'EPA non-CO2 Data'!H14537*About!$B$102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 x14ac:dyDescent="0.35">
      <c r="A14538" t="s">
        <v>158</v>
      </c>
      <c r="B14538" t="s">
        <v>958</v>
      </c>
      <c r="C14538" t="s">
        <v>968</v>
      </c>
      <c r="D14538" t="s">
        <v>970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3,IF('EPA non-CO2 Data'!E14538="CH4",'EPA non-CO2 Data'!H14538*About!$B$102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 x14ac:dyDescent="0.35">
      <c r="A14539" t="s">
        <v>158</v>
      </c>
      <c r="B14539" t="s">
        <v>958</v>
      </c>
      <c r="C14539" t="s">
        <v>968</v>
      </c>
      <c r="D14539" t="s">
        <v>969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3,IF('EPA non-CO2 Data'!E14539="CH4",'EPA non-CO2 Data'!H14539*About!$B$102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 x14ac:dyDescent="0.35">
      <c r="A14540" t="s">
        <v>158</v>
      </c>
      <c r="B14540" t="s">
        <v>958</v>
      </c>
      <c r="C14540" t="s">
        <v>968</v>
      </c>
      <c r="D14540" t="s">
        <v>970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3,IF('EPA non-CO2 Data'!E14540="CH4",'EPA non-CO2 Data'!H14540*About!$B$102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 x14ac:dyDescent="0.35">
      <c r="A14541" t="s">
        <v>158</v>
      </c>
      <c r="B14541" t="s">
        <v>958</v>
      </c>
      <c r="C14541" t="s">
        <v>968</v>
      </c>
      <c r="D14541" t="s">
        <v>969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3,IF('EPA non-CO2 Data'!E14541="CH4",'EPA non-CO2 Data'!H14541*About!$B$102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 x14ac:dyDescent="0.35">
      <c r="A14542" t="s">
        <v>158</v>
      </c>
      <c r="B14542" t="s">
        <v>958</v>
      </c>
      <c r="C14542" t="s">
        <v>968</v>
      </c>
      <c r="D14542" t="s">
        <v>970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3,IF('EPA non-CO2 Data'!E14542="CH4",'EPA non-CO2 Data'!H14542*About!$B$102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 x14ac:dyDescent="0.35">
      <c r="A14543" t="s">
        <v>158</v>
      </c>
      <c r="B14543" t="s">
        <v>958</v>
      </c>
      <c r="C14543" t="s">
        <v>968</v>
      </c>
      <c r="D14543" t="s">
        <v>969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3,IF('EPA non-CO2 Data'!E14543="CH4",'EPA non-CO2 Data'!H14543*About!$B$102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 x14ac:dyDescent="0.35">
      <c r="A14544" t="s">
        <v>158</v>
      </c>
      <c r="B14544" t="s">
        <v>958</v>
      </c>
      <c r="C14544" t="s">
        <v>968</v>
      </c>
      <c r="D14544" t="s">
        <v>970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3,IF('EPA non-CO2 Data'!E14544="CH4",'EPA non-CO2 Data'!H14544*About!$B$102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 x14ac:dyDescent="0.35">
      <c r="A14545" t="s">
        <v>158</v>
      </c>
      <c r="B14545" t="s">
        <v>958</v>
      </c>
      <c r="C14545" t="s">
        <v>968</v>
      </c>
      <c r="D14545" t="s">
        <v>969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3,IF('EPA non-CO2 Data'!E14545="CH4",'EPA non-CO2 Data'!H14545*About!$B$102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 x14ac:dyDescent="0.35">
      <c r="A14546" t="s">
        <v>158</v>
      </c>
      <c r="B14546" t="s">
        <v>958</v>
      </c>
      <c r="C14546" t="s">
        <v>968</v>
      </c>
      <c r="D14546" t="s">
        <v>970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3,IF('EPA non-CO2 Data'!E14546="CH4",'EPA non-CO2 Data'!H14546*About!$B$102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 x14ac:dyDescent="0.35">
      <c r="A14547" t="s">
        <v>158</v>
      </c>
      <c r="B14547" t="s">
        <v>958</v>
      </c>
      <c r="C14547" t="s">
        <v>968</v>
      </c>
      <c r="D14547" t="s">
        <v>969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3,IF('EPA non-CO2 Data'!E14547="CH4",'EPA non-CO2 Data'!H14547*About!$B$102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 x14ac:dyDescent="0.35">
      <c r="A14548" t="s">
        <v>158</v>
      </c>
      <c r="B14548" t="s">
        <v>958</v>
      </c>
      <c r="C14548" t="s">
        <v>968</v>
      </c>
      <c r="D14548" t="s">
        <v>970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3,IF('EPA non-CO2 Data'!E14548="CH4",'EPA non-CO2 Data'!H14548*About!$B$102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 x14ac:dyDescent="0.35">
      <c r="A14549" t="s">
        <v>158</v>
      </c>
      <c r="B14549" t="s">
        <v>958</v>
      </c>
      <c r="C14549" t="s">
        <v>968</v>
      </c>
      <c r="D14549" t="s">
        <v>969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3,IF('EPA non-CO2 Data'!E14549="CH4",'EPA non-CO2 Data'!H14549*About!$B$102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 x14ac:dyDescent="0.35">
      <c r="A14550" t="s">
        <v>158</v>
      </c>
      <c r="B14550" t="s">
        <v>958</v>
      </c>
      <c r="C14550" t="s">
        <v>968</v>
      </c>
      <c r="D14550" t="s">
        <v>970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3,IF('EPA non-CO2 Data'!E14550="CH4",'EPA non-CO2 Data'!H14550*About!$B$102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 x14ac:dyDescent="0.35">
      <c r="A14551" t="s">
        <v>158</v>
      </c>
      <c r="B14551" t="s">
        <v>958</v>
      </c>
      <c r="C14551" t="s">
        <v>968</v>
      </c>
      <c r="D14551" t="s">
        <v>969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3,IF('EPA non-CO2 Data'!E14551="CH4",'EPA non-CO2 Data'!H14551*About!$B$102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 x14ac:dyDescent="0.35">
      <c r="A14552" t="s">
        <v>158</v>
      </c>
      <c r="B14552" t="s">
        <v>958</v>
      </c>
      <c r="C14552" t="s">
        <v>968</v>
      </c>
      <c r="D14552" t="s">
        <v>970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3,IF('EPA non-CO2 Data'!E14552="CH4",'EPA non-CO2 Data'!H14552*About!$B$102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 x14ac:dyDescent="0.35">
      <c r="A14553" t="s">
        <v>158</v>
      </c>
      <c r="B14553" t="s">
        <v>958</v>
      </c>
      <c r="C14553" t="s">
        <v>968</v>
      </c>
      <c r="D14553" t="s">
        <v>969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3,IF('EPA non-CO2 Data'!E14553="CH4",'EPA non-CO2 Data'!H14553*About!$B$102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 x14ac:dyDescent="0.35">
      <c r="A14554" t="s">
        <v>158</v>
      </c>
      <c r="B14554" t="s">
        <v>958</v>
      </c>
      <c r="C14554" t="s">
        <v>968</v>
      </c>
      <c r="D14554" t="s">
        <v>970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3,IF('EPA non-CO2 Data'!E14554="CH4",'EPA non-CO2 Data'!H14554*About!$B$102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 x14ac:dyDescent="0.35">
      <c r="A14555" t="s">
        <v>158</v>
      </c>
      <c r="B14555" t="s">
        <v>958</v>
      </c>
      <c r="C14555" t="s">
        <v>968</v>
      </c>
      <c r="D14555" t="s">
        <v>969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3,IF('EPA non-CO2 Data'!E14555="CH4",'EPA non-CO2 Data'!H14555*About!$B$102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 x14ac:dyDescent="0.35">
      <c r="A14556" t="s">
        <v>158</v>
      </c>
      <c r="B14556" t="s">
        <v>958</v>
      </c>
      <c r="C14556" t="s">
        <v>968</v>
      </c>
      <c r="D14556" t="s">
        <v>970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3,IF('EPA non-CO2 Data'!E14556="CH4",'EPA non-CO2 Data'!H14556*About!$B$102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 x14ac:dyDescent="0.35">
      <c r="A14557" t="s">
        <v>158</v>
      </c>
      <c r="B14557" t="s">
        <v>958</v>
      </c>
      <c r="C14557" t="s">
        <v>968</v>
      </c>
      <c r="D14557" t="s">
        <v>969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3,IF('EPA non-CO2 Data'!E14557="CH4",'EPA non-CO2 Data'!H14557*About!$B$102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 x14ac:dyDescent="0.35">
      <c r="A14558" t="s">
        <v>158</v>
      </c>
      <c r="B14558" t="s">
        <v>958</v>
      </c>
      <c r="C14558" t="s">
        <v>968</v>
      </c>
      <c r="D14558" t="s">
        <v>970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3,IF('EPA non-CO2 Data'!E14558="CH4",'EPA non-CO2 Data'!H14558*About!$B$102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 x14ac:dyDescent="0.35">
      <c r="A14559" t="s">
        <v>158</v>
      </c>
      <c r="B14559" t="s">
        <v>958</v>
      </c>
      <c r="C14559" t="s">
        <v>968</v>
      </c>
      <c r="D14559" t="s">
        <v>969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3,IF('EPA non-CO2 Data'!E14559="CH4",'EPA non-CO2 Data'!H14559*About!$B$102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 x14ac:dyDescent="0.35">
      <c r="A14560" t="s">
        <v>158</v>
      </c>
      <c r="B14560" t="s">
        <v>958</v>
      </c>
      <c r="C14560" t="s">
        <v>968</v>
      </c>
      <c r="D14560" t="s">
        <v>970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3,IF('EPA non-CO2 Data'!E14560="CH4",'EPA non-CO2 Data'!H14560*About!$B$102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 x14ac:dyDescent="0.35">
      <c r="A14561" t="s">
        <v>158</v>
      </c>
      <c r="B14561" t="s">
        <v>958</v>
      </c>
      <c r="C14561" t="s">
        <v>968</v>
      </c>
      <c r="D14561" t="s">
        <v>969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3,IF('EPA non-CO2 Data'!E14561="CH4",'EPA non-CO2 Data'!H14561*About!$B$102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 x14ac:dyDescent="0.35">
      <c r="A14562" t="s">
        <v>158</v>
      </c>
      <c r="B14562" t="s">
        <v>958</v>
      </c>
      <c r="C14562" t="s">
        <v>968</v>
      </c>
      <c r="D14562" t="s">
        <v>970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3,IF('EPA non-CO2 Data'!E14562="CH4",'EPA non-CO2 Data'!H14562*About!$B$102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 x14ac:dyDescent="0.35">
      <c r="A14563" t="s">
        <v>158</v>
      </c>
      <c r="B14563" t="s">
        <v>958</v>
      </c>
      <c r="C14563" t="s">
        <v>968</v>
      </c>
      <c r="D14563" t="s">
        <v>969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3,IF('EPA non-CO2 Data'!E14563="CH4",'EPA non-CO2 Data'!H14563*About!$B$102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 x14ac:dyDescent="0.35">
      <c r="A14564" t="s">
        <v>158</v>
      </c>
      <c r="B14564" t="s">
        <v>958</v>
      </c>
      <c r="C14564" t="s">
        <v>968</v>
      </c>
      <c r="D14564" t="s">
        <v>970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3,IF('EPA non-CO2 Data'!E14564="CH4",'EPA non-CO2 Data'!H14564*About!$B$102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 x14ac:dyDescent="0.35">
      <c r="A14565" t="s">
        <v>158</v>
      </c>
      <c r="B14565" t="s">
        <v>958</v>
      </c>
      <c r="C14565" t="s">
        <v>968</v>
      </c>
      <c r="D14565" t="s">
        <v>969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3,IF('EPA non-CO2 Data'!E14565="CH4",'EPA non-CO2 Data'!H14565*About!$B$102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 x14ac:dyDescent="0.35">
      <c r="A14566" t="s">
        <v>158</v>
      </c>
      <c r="B14566" t="s">
        <v>958</v>
      </c>
      <c r="C14566" t="s">
        <v>968</v>
      </c>
      <c r="D14566" t="s">
        <v>970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3,IF('EPA non-CO2 Data'!E14566="CH4",'EPA non-CO2 Data'!H14566*About!$B$102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 x14ac:dyDescent="0.35">
      <c r="A14567" t="s">
        <v>158</v>
      </c>
      <c r="B14567" t="s">
        <v>958</v>
      </c>
      <c r="C14567" t="s">
        <v>968</v>
      </c>
      <c r="D14567" t="s">
        <v>969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3,IF('EPA non-CO2 Data'!E14567="CH4",'EPA non-CO2 Data'!H14567*About!$B$102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 x14ac:dyDescent="0.35">
      <c r="A14568" t="s">
        <v>158</v>
      </c>
      <c r="B14568" t="s">
        <v>958</v>
      </c>
      <c r="C14568" t="s">
        <v>968</v>
      </c>
      <c r="D14568" t="s">
        <v>970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3,IF('EPA non-CO2 Data'!E14568="CH4",'EPA non-CO2 Data'!H14568*About!$B$102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 x14ac:dyDescent="0.35">
      <c r="A14569" t="s">
        <v>158</v>
      </c>
      <c r="B14569" t="s">
        <v>958</v>
      </c>
      <c r="C14569" t="s">
        <v>968</v>
      </c>
      <c r="D14569" t="s">
        <v>969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3,IF('EPA non-CO2 Data'!E14569="CH4",'EPA non-CO2 Data'!H14569*About!$B$102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 x14ac:dyDescent="0.35">
      <c r="A14570" t="s">
        <v>158</v>
      </c>
      <c r="B14570" t="s">
        <v>958</v>
      </c>
      <c r="C14570" t="s">
        <v>968</v>
      </c>
      <c r="D14570" t="s">
        <v>970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3,IF('EPA non-CO2 Data'!E14570="CH4",'EPA non-CO2 Data'!H14570*About!$B$102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 x14ac:dyDescent="0.35">
      <c r="A14571" t="s">
        <v>158</v>
      </c>
      <c r="B14571" t="s">
        <v>958</v>
      </c>
      <c r="C14571" t="s">
        <v>968</v>
      </c>
      <c r="D14571" t="s">
        <v>969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3,IF('EPA non-CO2 Data'!E14571="CH4",'EPA non-CO2 Data'!H14571*About!$B$102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 x14ac:dyDescent="0.35">
      <c r="A14572" t="s">
        <v>158</v>
      </c>
      <c r="B14572" t="s">
        <v>958</v>
      </c>
      <c r="C14572" t="s">
        <v>968</v>
      </c>
      <c r="D14572" t="s">
        <v>970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3,IF('EPA non-CO2 Data'!E14572="CH4",'EPA non-CO2 Data'!H14572*About!$B$102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 x14ac:dyDescent="0.35">
      <c r="A14573" t="s">
        <v>158</v>
      </c>
      <c r="B14573" t="s">
        <v>958</v>
      </c>
      <c r="C14573" t="s">
        <v>968</v>
      </c>
      <c r="D14573" t="s">
        <v>969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3,IF('EPA non-CO2 Data'!E14573="CH4",'EPA non-CO2 Data'!H14573*About!$B$102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 x14ac:dyDescent="0.35">
      <c r="A14574" t="s">
        <v>158</v>
      </c>
      <c r="B14574" t="s">
        <v>958</v>
      </c>
      <c r="C14574" t="s">
        <v>968</v>
      </c>
      <c r="D14574" t="s">
        <v>970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3,IF('EPA non-CO2 Data'!E14574="CH4",'EPA non-CO2 Data'!H14574*About!$B$102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 x14ac:dyDescent="0.35">
      <c r="A14575" t="s">
        <v>158</v>
      </c>
      <c r="B14575" t="s">
        <v>958</v>
      </c>
      <c r="C14575" t="s">
        <v>968</v>
      </c>
      <c r="D14575" t="s">
        <v>969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3,IF('EPA non-CO2 Data'!E14575="CH4",'EPA non-CO2 Data'!H14575*About!$B$102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 x14ac:dyDescent="0.35">
      <c r="A14576" t="s">
        <v>158</v>
      </c>
      <c r="B14576" t="s">
        <v>958</v>
      </c>
      <c r="C14576" t="s">
        <v>968</v>
      </c>
      <c r="D14576" t="s">
        <v>970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3,IF('EPA non-CO2 Data'!E14576="CH4",'EPA non-CO2 Data'!H14576*About!$B$102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 x14ac:dyDescent="0.35">
      <c r="A14577" t="s">
        <v>158</v>
      </c>
      <c r="B14577" t="s">
        <v>958</v>
      </c>
      <c r="C14577" t="s">
        <v>968</v>
      </c>
      <c r="D14577" t="s">
        <v>969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3,IF('EPA non-CO2 Data'!E14577="CH4",'EPA non-CO2 Data'!H14577*About!$B$102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 x14ac:dyDescent="0.35">
      <c r="A14578" t="s">
        <v>158</v>
      </c>
      <c r="B14578" t="s">
        <v>958</v>
      </c>
      <c r="C14578" t="s">
        <v>968</v>
      </c>
      <c r="D14578" t="s">
        <v>970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3,IF('EPA non-CO2 Data'!E14578="CH4",'EPA non-CO2 Data'!H14578*About!$B$102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 x14ac:dyDescent="0.35">
      <c r="A14579" t="s">
        <v>158</v>
      </c>
      <c r="B14579" t="s">
        <v>958</v>
      </c>
      <c r="C14579" t="s">
        <v>968</v>
      </c>
      <c r="D14579" t="s">
        <v>969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3,IF('EPA non-CO2 Data'!E14579="CH4",'EPA non-CO2 Data'!H14579*About!$B$102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 x14ac:dyDescent="0.35">
      <c r="A14580" t="s">
        <v>158</v>
      </c>
      <c r="B14580" t="s">
        <v>958</v>
      </c>
      <c r="C14580" t="s">
        <v>968</v>
      </c>
      <c r="D14580" t="s">
        <v>970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3,IF('EPA non-CO2 Data'!E14580="CH4",'EPA non-CO2 Data'!H14580*About!$B$102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 x14ac:dyDescent="0.35">
      <c r="A14581" t="s">
        <v>158</v>
      </c>
      <c r="B14581" t="s">
        <v>958</v>
      </c>
      <c r="C14581" t="s">
        <v>971</v>
      </c>
      <c r="D14581" t="s">
        <v>675</v>
      </c>
      <c r="E14581" t="s">
        <v>964</v>
      </c>
      <c r="F14581">
        <v>1990</v>
      </c>
      <c r="G14581" t="s">
        <v>919</v>
      </c>
      <c r="H14581">
        <v>0</v>
      </c>
      <c r="I14581">
        <f>IF(E14581="N2O",H14581*About!$B$103,IF('EPA non-CO2 Data'!E14581="CH4",'EPA non-CO2 Data'!H14581*About!$B$102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 x14ac:dyDescent="0.35">
      <c r="A14582" t="s">
        <v>158</v>
      </c>
      <c r="B14582" t="s">
        <v>958</v>
      </c>
      <c r="C14582" t="s">
        <v>971</v>
      </c>
      <c r="D14582" t="s">
        <v>972</v>
      </c>
      <c r="E14582" t="s">
        <v>964</v>
      </c>
      <c r="F14582">
        <v>1990</v>
      </c>
      <c r="G14582" t="s">
        <v>919</v>
      </c>
      <c r="H14582">
        <v>0</v>
      </c>
      <c r="I14582">
        <f>IF(E14582="N2O",H14582*About!$B$103,IF('EPA non-CO2 Data'!E14582="CH4",'EPA non-CO2 Data'!H14582*About!$B$102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 x14ac:dyDescent="0.35">
      <c r="A14583" t="s">
        <v>158</v>
      </c>
      <c r="B14583" t="s">
        <v>958</v>
      </c>
      <c r="C14583" t="s">
        <v>971</v>
      </c>
      <c r="D14583" t="s">
        <v>674</v>
      </c>
      <c r="E14583" t="s">
        <v>964</v>
      </c>
      <c r="F14583">
        <v>1990</v>
      </c>
      <c r="G14583" t="s">
        <v>919</v>
      </c>
      <c r="H14583">
        <v>0</v>
      </c>
      <c r="I14583">
        <f>IF(E14583="N2O",H14583*About!$B$103,IF('EPA non-CO2 Data'!E14583="CH4",'EPA non-CO2 Data'!H14583*About!$B$102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 x14ac:dyDescent="0.35">
      <c r="A14584" t="s">
        <v>158</v>
      </c>
      <c r="B14584" t="s">
        <v>958</v>
      </c>
      <c r="C14584" t="s">
        <v>971</v>
      </c>
      <c r="D14584" t="s">
        <v>973</v>
      </c>
      <c r="E14584" t="s">
        <v>964</v>
      </c>
      <c r="F14584">
        <v>1990</v>
      </c>
      <c r="G14584" t="s">
        <v>919</v>
      </c>
      <c r="H14584">
        <v>0</v>
      </c>
      <c r="I14584">
        <f>IF(E14584="N2O",H14584*About!$B$103,IF('EPA non-CO2 Data'!E14584="CH4",'EPA non-CO2 Data'!H14584*About!$B$102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 x14ac:dyDescent="0.35">
      <c r="A14585" t="s">
        <v>158</v>
      </c>
      <c r="B14585" t="s">
        <v>958</v>
      </c>
      <c r="C14585" t="s">
        <v>971</v>
      </c>
      <c r="D14585" t="s">
        <v>974</v>
      </c>
      <c r="E14585" t="s">
        <v>964</v>
      </c>
      <c r="F14585">
        <v>1990</v>
      </c>
      <c r="G14585" t="s">
        <v>919</v>
      </c>
      <c r="H14585">
        <v>0</v>
      </c>
      <c r="I14585">
        <f>IF(E14585="N2O",H14585*About!$B$103,IF('EPA non-CO2 Data'!E14585="CH4",'EPA non-CO2 Data'!H14585*About!$B$102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 x14ac:dyDescent="0.35">
      <c r="A14586" t="s">
        <v>158</v>
      </c>
      <c r="B14586" t="s">
        <v>958</v>
      </c>
      <c r="C14586" t="s">
        <v>971</v>
      </c>
      <c r="D14586" t="s">
        <v>675</v>
      </c>
      <c r="E14586" t="s">
        <v>964</v>
      </c>
      <c r="F14586">
        <v>1991</v>
      </c>
      <c r="G14586" t="s">
        <v>919</v>
      </c>
      <c r="H14586">
        <v>0</v>
      </c>
      <c r="I14586">
        <f>IF(E14586="N2O",H14586*About!$B$103,IF('EPA non-CO2 Data'!E14586="CH4",'EPA non-CO2 Data'!H14586*About!$B$102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 x14ac:dyDescent="0.35">
      <c r="A14587" t="s">
        <v>158</v>
      </c>
      <c r="B14587" t="s">
        <v>958</v>
      </c>
      <c r="C14587" t="s">
        <v>971</v>
      </c>
      <c r="D14587" t="s">
        <v>972</v>
      </c>
      <c r="E14587" t="s">
        <v>964</v>
      </c>
      <c r="F14587">
        <v>1991</v>
      </c>
      <c r="G14587" t="s">
        <v>919</v>
      </c>
      <c r="H14587">
        <v>2.7027628152054501E-5</v>
      </c>
      <c r="I14587">
        <f>IF(E14587="N2O",H14587*About!$B$103,IF('EPA non-CO2 Data'!E14587="CH4",'EPA non-CO2 Data'!H14587*About!$B$102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 x14ac:dyDescent="0.35">
      <c r="A14588" t="s">
        <v>158</v>
      </c>
      <c r="B14588" t="s">
        <v>958</v>
      </c>
      <c r="C14588" t="s">
        <v>971</v>
      </c>
      <c r="D14588" t="s">
        <v>674</v>
      </c>
      <c r="E14588" t="s">
        <v>964</v>
      </c>
      <c r="F14588">
        <v>1991</v>
      </c>
      <c r="G14588" t="s">
        <v>919</v>
      </c>
      <c r="H14588">
        <v>0</v>
      </c>
      <c r="I14588">
        <f>IF(E14588="N2O",H14588*About!$B$103,IF('EPA non-CO2 Data'!E14588="CH4",'EPA non-CO2 Data'!H14588*About!$B$102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 x14ac:dyDescent="0.35">
      <c r="A14589" t="s">
        <v>158</v>
      </c>
      <c r="B14589" t="s">
        <v>958</v>
      </c>
      <c r="C14589" t="s">
        <v>971</v>
      </c>
      <c r="D14589" t="s">
        <v>973</v>
      </c>
      <c r="E14589" t="s">
        <v>964</v>
      </c>
      <c r="F14589">
        <v>1991</v>
      </c>
      <c r="G14589" t="s">
        <v>919</v>
      </c>
      <c r="H14589">
        <v>5.5814215739013904E-3</v>
      </c>
      <c r="I14589">
        <f>IF(E14589="N2O",H14589*About!$B$103,IF('EPA non-CO2 Data'!E14589="CH4",'EPA non-CO2 Data'!H14589*About!$B$102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 x14ac:dyDescent="0.35">
      <c r="A14590" t="s">
        <v>158</v>
      </c>
      <c r="B14590" t="s">
        <v>958</v>
      </c>
      <c r="C14590" t="s">
        <v>971</v>
      </c>
      <c r="D14590" t="s">
        <v>974</v>
      </c>
      <c r="E14590" t="s">
        <v>964</v>
      </c>
      <c r="F14590">
        <v>1991</v>
      </c>
      <c r="G14590" t="s">
        <v>919</v>
      </c>
      <c r="H14590">
        <v>1.2319051043277001E-3</v>
      </c>
      <c r="I14590">
        <f>IF(E14590="N2O",H14590*About!$B$103,IF('EPA non-CO2 Data'!E14590="CH4",'EPA non-CO2 Data'!H14590*About!$B$102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 x14ac:dyDescent="0.35">
      <c r="A14591" t="s">
        <v>158</v>
      </c>
      <c r="B14591" t="s">
        <v>958</v>
      </c>
      <c r="C14591" t="s">
        <v>971</v>
      </c>
      <c r="D14591" t="s">
        <v>675</v>
      </c>
      <c r="E14591" t="s">
        <v>964</v>
      </c>
      <c r="F14591">
        <v>1992</v>
      </c>
      <c r="G14591" t="s">
        <v>919</v>
      </c>
      <c r="H14591">
        <v>0</v>
      </c>
      <c r="I14591">
        <f>IF(E14591="N2O",H14591*About!$B$103,IF('EPA non-CO2 Data'!E14591="CH4",'EPA non-CO2 Data'!H14591*About!$B$102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 x14ac:dyDescent="0.35">
      <c r="A14592" t="s">
        <v>158</v>
      </c>
      <c r="B14592" t="s">
        <v>958</v>
      </c>
      <c r="C14592" t="s">
        <v>971</v>
      </c>
      <c r="D14592" t="s">
        <v>972</v>
      </c>
      <c r="E14592" t="s">
        <v>964</v>
      </c>
      <c r="F14592">
        <v>1992</v>
      </c>
      <c r="G14592" t="s">
        <v>919</v>
      </c>
      <c r="H14592">
        <v>5.4055256304109098E-5</v>
      </c>
      <c r="I14592">
        <f>IF(E14592="N2O",H14592*About!$B$103,IF('EPA non-CO2 Data'!E14592="CH4",'EPA non-CO2 Data'!H14592*About!$B$102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 x14ac:dyDescent="0.35">
      <c r="A14593" t="s">
        <v>158</v>
      </c>
      <c r="B14593" t="s">
        <v>958</v>
      </c>
      <c r="C14593" t="s">
        <v>971</v>
      </c>
      <c r="D14593" t="s">
        <v>674</v>
      </c>
      <c r="E14593" t="s">
        <v>964</v>
      </c>
      <c r="F14593">
        <v>1992</v>
      </c>
      <c r="G14593" t="s">
        <v>919</v>
      </c>
      <c r="H14593">
        <v>0</v>
      </c>
      <c r="I14593">
        <f>IF(E14593="N2O",H14593*About!$B$103,IF('EPA non-CO2 Data'!E14593="CH4",'EPA non-CO2 Data'!H14593*About!$B$102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 x14ac:dyDescent="0.35">
      <c r="A14594" t="s">
        <v>158</v>
      </c>
      <c r="B14594" t="s">
        <v>958</v>
      </c>
      <c r="C14594" t="s">
        <v>971</v>
      </c>
      <c r="D14594" t="s">
        <v>973</v>
      </c>
      <c r="E14594" t="s">
        <v>964</v>
      </c>
      <c r="F14594">
        <v>1992</v>
      </c>
      <c r="G14594" t="s">
        <v>919</v>
      </c>
      <c r="H14594">
        <v>1.11628431478028E-2</v>
      </c>
      <c r="I14594">
        <f>IF(E14594="N2O",H14594*About!$B$103,IF('EPA non-CO2 Data'!E14594="CH4",'EPA non-CO2 Data'!H14594*About!$B$102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 x14ac:dyDescent="0.35">
      <c r="A14595" t="s">
        <v>158</v>
      </c>
      <c r="B14595" t="s">
        <v>958</v>
      </c>
      <c r="C14595" t="s">
        <v>971</v>
      </c>
      <c r="D14595" t="s">
        <v>974</v>
      </c>
      <c r="E14595" t="s">
        <v>964</v>
      </c>
      <c r="F14595">
        <v>1992</v>
      </c>
      <c r="G14595" t="s">
        <v>919</v>
      </c>
      <c r="H14595">
        <v>2.4638102086554001E-3</v>
      </c>
      <c r="I14595">
        <f>IF(E14595="N2O",H14595*About!$B$103,IF('EPA non-CO2 Data'!E14595="CH4",'EPA non-CO2 Data'!H14595*About!$B$102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 x14ac:dyDescent="0.35">
      <c r="A14596" t="s">
        <v>158</v>
      </c>
      <c r="B14596" t="s">
        <v>958</v>
      </c>
      <c r="C14596" t="s">
        <v>971</v>
      </c>
      <c r="D14596" t="s">
        <v>675</v>
      </c>
      <c r="E14596" t="s">
        <v>964</v>
      </c>
      <c r="F14596">
        <v>1993</v>
      </c>
      <c r="G14596" t="s">
        <v>919</v>
      </c>
      <c r="H14596">
        <v>0</v>
      </c>
      <c r="I14596">
        <f>IF(E14596="N2O",H14596*About!$B$103,IF('EPA non-CO2 Data'!E14596="CH4",'EPA non-CO2 Data'!H14596*About!$B$102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 x14ac:dyDescent="0.35">
      <c r="A14597" t="s">
        <v>158</v>
      </c>
      <c r="B14597" t="s">
        <v>958</v>
      </c>
      <c r="C14597" t="s">
        <v>971</v>
      </c>
      <c r="D14597" t="s">
        <v>972</v>
      </c>
      <c r="E14597" t="s">
        <v>964</v>
      </c>
      <c r="F14597">
        <v>1993</v>
      </c>
      <c r="G14597" t="s">
        <v>919</v>
      </c>
      <c r="H14597">
        <v>8.1082884456163494E-5</v>
      </c>
      <c r="I14597">
        <f>IF(E14597="N2O",H14597*About!$B$103,IF('EPA non-CO2 Data'!E14597="CH4",'EPA non-CO2 Data'!H14597*About!$B$102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 x14ac:dyDescent="0.35">
      <c r="A14598" t="s">
        <v>158</v>
      </c>
      <c r="B14598" t="s">
        <v>958</v>
      </c>
      <c r="C14598" t="s">
        <v>971</v>
      </c>
      <c r="D14598" t="s">
        <v>674</v>
      </c>
      <c r="E14598" t="s">
        <v>964</v>
      </c>
      <c r="F14598">
        <v>1993</v>
      </c>
      <c r="G14598" t="s">
        <v>919</v>
      </c>
      <c r="H14598">
        <v>0</v>
      </c>
      <c r="I14598">
        <f>IF(E14598="N2O",H14598*About!$B$103,IF('EPA non-CO2 Data'!E14598="CH4",'EPA non-CO2 Data'!H14598*About!$B$102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 x14ac:dyDescent="0.35">
      <c r="A14599" t="s">
        <v>158</v>
      </c>
      <c r="B14599" t="s">
        <v>958</v>
      </c>
      <c r="C14599" t="s">
        <v>971</v>
      </c>
      <c r="D14599" t="s">
        <v>973</v>
      </c>
      <c r="E14599" t="s">
        <v>964</v>
      </c>
      <c r="F14599">
        <v>1993</v>
      </c>
      <c r="G14599" t="s">
        <v>919</v>
      </c>
      <c r="H14599">
        <v>1.6744264721704202E-2</v>
      </c>
      <c r="I14599">
        <f>IF(E14599="N2O",H14599*About!$B$103,IF('EPA non-CO2 Data'!E14599="CH4",'EPA non-CO2 Data'!H14599*About!$B$102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 x14ac:dyDescent="0.35">
      <c r="A14600" t="s">
        <v>158</v>
      </c>
      <c r="B14600" t="s">
        <v>958</v>
      </c>
      <c r="C14600" t="s">
        <v>971</v>
      </c>
      <c r="D14600" t="s">
        <v>974</v>
      </c>
      <c r="E14600" t="s">
        <v>964</v>
      </c>
      <c r="F14600">
        <v>1993</v>
      </c>
      <c r="G14600" t="s">
        <v>919</v>
      </c>
      <c r="H14600">
        <v>3.6957153129831E-3</v>
      </c>
      <c r="I14600">
        <f>IF(E14600="N2O",H14600*About!$B$103,IF('EPA non-CO2 Data'!E14600="CH4",'EPA non-CO2 Data'!H14600*About!$B$102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 x14ac:dyDescent="0.35">
      <c r="A14601" t="s">
        <v>158</v>
      </c>
      <c r="B14601" t="s">
        <v>958</v>
      </c>
      <c r="C14601" t="s">
        <v>971</v>
      </c>
      <c r="D14601" t="s">
        <v>675</v>
      </c>
      <c r="E14601" t="s">
        <v>964</v>
      </c>
      <c r="F14601">
        <v>1994</v>
      </c>
      <c r="G14601" t="s">
        <v>919</v>
      </c>
      <c r="H14601">
        <v>0</v>
      </c>
      <c r="I14601">
        <f>IF(E14601="N2O",H14601*About!$B$103,IF('EPA non-CO2 Data'!E14601="CH4",'EPA non-CO2 Data'!H14601*About!$B$102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 x14ac:dyDescent="0.35">
      <c r="A14602" t="s">
        <v>158</v>
      </c>
      <c r="B14602" t="s">
        <v>958</v>
      </c>
      <c r="C14602" t="s">
        <v>971</v>
      </c>
      <c r="D14602" t="s">
        <v>972</v>
      </c>
      <c r="E14602" t="s">
        <v>964</v>
      </c>
      <c r="F14602">
        <v>1994</v>
      </c>
      <c r="G14602" t="s">
        <v>919</v>
      </c>
      <c r="H14602">
        <v>1.0811051260821801E-4</v>
      </c>
      <c r="I14602">
        <f>IF(E14602="N2O",H14602*About!$B$103,IF('EPA non-CO2 Data'!E14602="CH4",'EPA non-CO2 Data'!H14602*About!$B$102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 x14ac:dyDescent="0.35">
      <c r="A14603" t="s">
        <v>158</v>
      </c>
      <c r="B14603" t="s">
        <v>958</v>
      </c>
      <c r="C14603" t="s">
        <v>971</v>
      </c>
      <c r="D14603" t="s">
        <v>674</v>
      </c>
      <c r="E14603" t="s">
        <v>964</v>
      </c>
      <c r="F14603">
        <v>1994</v>
      </c>
      <c r="G14603" t="s">
        <v>919</v>
      </c>
      <c r="H14603">
        <v>0</v>
      </c>
      <c r="I14603">
        <f>IF(E14603="N2O",H14603*About!$B$103,IF('EPA non-CO2 Data'!E14603="CH4",'EPA non-CO2 Data'!H14603*About!$B$102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 x14ac:dyDescent="0.35">
      <c r="A14604" t="s">
        <v>158</v>
      </c>
      <c r="B14604" t="s">
        <v>958</v>
      </c>
      <c r="C14604" t="s">
        <v>971</v>
      </c>
      <c r="D14604" t="s">
        <v>973</v>
      </c>
      <c r="E14604" t="s">
        <v>964</v>
      </c>
      <c r="F14604">
        <v>1994</v>
      </c>
      <c r="G14604" t="s">
        <v>919</v>
      </c>
      <c r="H14604">
        <v>2.23256862956056E-2</v>
      </c>
      <c r="I14604">
        <f>IF(E14604="N2O",H14604*About!$B$103,IF('EPA non-CO2 Data'!E14604="CH4",'EPA non-CO2 Data'!H14604*About!$B$102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 x14ac:dyDescent="0.35">
      <c r="A14605" t="s">
        <v>158</v>
      </c>
      <c r="B14605" t="s">
        <v>958</v>
      </c>
      <c r="C14605" t="s">
        <v>971</v>
      </c>
      <c r="D14605" t="s">
        <v>974</v>
      </c>
      <c r="E14605" t="s">
        <v>964</v>
      </c>
      <c r="F14605">
        <v>1994</v>
      </c>
      <c r="G14605" t="s">
        <v>919</v>
      </c>
      <c r="H14605">
        <v>4.9276204173107898E-3</v>
      </c>
      <c r="I14605">
        <f>IF(E14605="N2O",H14605*About!$B$103,IF('EPA non-CO2 Data'!E14605="CH4",'EPA non-CO2 Data'!H14605*About!$B$102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 x14ac:dyDescent="0.35">
      <c r="A14606" t="s">
        <v>158</v>
      </c>
      <c r="B14606" t="s">
        <v>958</v>
      </c>
      <c r="C14606" t="s">
        <v>971</v>
      </c>
      <c r="D14606" t="s">
        <v>675</v>
      </c>
      <c r="E14606" t="s">
        <v>964</v>
      </c>
      <c r="F14606">
        <v>1995</v>
      </c>
      <c r="G14606" t="s">
        <v>919</v>
      </c>
      <c r="H14606">
        <v>0</v>
      </c>
      <c r="I14606">
        <f>IF(E14606="N2O",H14606*About!$B$103,IF('EPA non-CO2 Data'!E14606="CH4",'EPA non-CO2 Data'!H14606*About!$B$102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 x14ac:dyDescent="0.35">
      <c r="A14607" t="s">
        <v>158</v>
      </c>
      <c r="B14607" t="s">
        <v>958</v>
      </c>
      <c r="C14607" t="s">
        <v>971</v>
      </c>
      <c r="D14607" t="s">
        <v>972</v>
      </c>
      <c r="E14607" t="s">
        <v>964</v>
      </c>
      <c r="F14607">
        <v>1995</v>
      </c>
      <c r="G14607" t="s">
        <v>919</v>
      </c>
      <c r="H14607">
        <v>1.3513814076027299E-4</v>
      </c>
      <c r="I14607">
        <f>IF(E14607="N2O",H14607*About!$B$103,IF('EPA non-CO2 Data'!E14607="CH4",'EPA non-CO2 Data'!H14607*About!$B$102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 x14ac:dyDescent="0.35">
      <c r="A14608" t="s">
        <v>158</v>
      </c>
      <c r="B14608" t="s">
        <v>958</v>
      </c>
      <c r="C14608" t="s">
        <v>971</v>
      </c>
      <c r="D14608" t="s">
        <v>674</v>
      </c>
      <c r="E14608" t="s">
        <v>964</v>
      </c>
      <c r="F14608">
        <v>1995</v>
      </c>
      <c r="G14608" t="s">
        <v>919</v>
      </c>
      <c r="H14608">
        <v>0</v>
      </c>
      <c r="I14608">
        <f>IF(E14608="N2O",H14608*About!$B$103,IF('EPA non-CO2 Data'!E14608="CH4",'EPA non-CO2 Data'!H14608*About!$B$102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 x14ac:dyDescent="0.35">
      <c r="A14609" t="s">
        <v>158</v>
      </c>
      <c r="B14609" t="s">
        <v>958</v>
      </c>
      <c r="C14609" t="s">
        <v>971</v>
      </c>
      <c r="D14609" t="s">
        <v>973</v>
      </c>
      <c r="E14609" t="s">
        <v>964</v>
      </c>
      <c r="F14609">
        <v>1995</v>
      </c>
      <c r="G14609" t="s">
        <v>919</v>
      </c>
      <c r="H14609">
        <v>2.7907107869507002E-2</v>
      </c>
      <c r="I14609">
        <f>IF(E14609="N2O",H14609*About!$B$103,IF('EPA non-CO2 Data'!E14609="CH4",'EPA non-CO2 Data'!H14609*About!$B$102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 x14ac:dyDescent="0.35">
      <c r="A14610" t="s">
        <v>158</v>
      </c>
      <c r="B14610" t="s">
        <v>958</v>
      </c>
      <c r="C14610" t="s">
        <v>971</v>
      </c>
      <c r="D14610" t="s">
        <v>974</v>
      </c>
      <c r="E14610" t="s">
        <v>964</v>
      </c>
      <c r="F14610">
        <v>1995</v>
      </c>
      <c r="G14610" t="s">
        <v>919</v>
      </c>
      <c r="H14610">
        <v>6.1595255216384901E-3</v>
      </c>
      <c r="I14610">
        <f>IF(E14610="N2O",H14610*About!$B$103,IF('EPA non-CO2 Data'!E14610="CH4",'EPA non-CO2 Data'!H14610*About!$B$102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 x14ac:dyDescent="0.35">
      <c r="A14611" t="s">
        <v>158</v>
      </c>
      <c r="B14611" t="s">
        <v>958</v>
      </c>
      <c r="C14611" t="s">
        <v>971</v>
      </c>
      <c r="D14611" t="s">
        <v>675</v>
      </c>
      <c r="E14611" t="s">
        <v>964</v>
      </c>
      <c r="F14611">
        <v>1996</v>
      </c>
      <c r="G14611" t="s">
        <v>919</v>
      </c>
      <c r="H14611">
        <v>2.6865735585351199E-3</v>
      </c>
      <c r="I14611">
        <f>IF(E14611="N2O",H14611*About!$B$103,IF('EPA non-CO2 Data'!E14611="CH4",'EPA non-CO2 Data'!H14611*About!$B$102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 x14ac:dyDescent="0.35">
      <c r="A14612" t="s">
        <v>158</v>
      </c>
      <c r="B14612" t="s">
        <v>958</v>
      </c>
      <c r="C14612" t="s">
        <v>971</v>
      </c>
      <c r="D14612" t="s">
        <v>972</v>
      </c>
      <c r="E14612" t="s">
        <v>964</v>
      </c>
      <c r="F14612">
        <v>1996</v>
      </c>
      <c r="G14612" t="s">
        <v>919</v>
      </c>
      <c r="H14612">
        <v>8.0193085998482799E-4</v>
      </c>
      <c r="I14612">
        <f>IF(E14612="N2O",H14612*About!$B$103,IF('EPA non-CO2 Data'!E14612="CH4",'EPA non-CO2 Data'!H14612*About!$B$102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 x14ac:dyDescent="0.35">
      <c r="A14613" t="s">
        <v>158</v>
      </c>
      <c r="B14613" t="s">
        <v>958</v>
      </c>
      <c r="C14613" t="s">
        <v>971</v>
      </c>
      <c r="D14613" t="s">
        <v>674</v>
      </c>
      <c r="E14613" t="s">
        <v>964</v>
      </c>
      <c r="F14613">
        <v>1996</v>
      </c>
      <c r="G14613" t="s">
        <v>919</v>
      </c>
      <c r="H14613">
        <v>0</v>
      </c>
      <c r="I14613">
        <f>IF(E14613="N2O",H14613*About!$B$103,IF('EPA non-CO2 Data'!E14613="CH4",'EPA non-CO2 Data'!H14613*About!$B$102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 x14ac:dyDescent="0.35">
      <c r="A14614" t="s">
        <v>158</v>
      </c>
      <c r="B14614" t="s">
        <v>958</v>
      </c>
      <c r="C14614" t="s">
        <v>971</v>
      </c>
      <c r="D14614" t="s">
        <v>973</v>
      </c>
      <c r="E14614" t="s">
        <v>964</v>
      </c>
      <c r="F14614">
        <v>1996</v>
      </c>
      <c r="G14614" t="s">
        <v>919</v>
      </c>
      <c r="H14614">
        <v>5.2511069410127599E-2</v>
      </c>
      <c r="I14614">
        <f>IF(E14614="N2O",H14614*About!$B$103,IF('EPA non-CO2 Data'!E14614="CH4",'EPA non-CO2 Data'!H14614*About!$B$102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 x14ac:dyDescent="0.35">
      <c r="A14615" t="s">
        <v>158</v>
      </c>
      <c r="B14615" t="s">
        <v>958</v>
      </c>
      <c r="C14615" t="s">
        <v>971</v>
      </c>
      <c r="D14615" t="s">
        <v>974</v>
      </c>
      <c r="E14615" t="s">
        <v>964</v>
      </c>
      <c r="F14615">
        <v>1996</v>
      </c>
      <c r="G14615" t="s">
        <v>919</v>
      </c>
      <c r="H14615">
        <v>7.4429641779480997E-3</v>
      </c>
      <c r="I14615">
        <f>IF(E14615="N2O",H14615*About!$B$103,IF('EPA non-CO2 Data'!E14615="CH4",'EPA non-CO2 Data'!H14615*About!$B$102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 x14ac:dyDescent="0.35">
      <c r="A14616" t="s">
        <v>158</v>
      </c>
      <c r="B14616" t="s">
        <v>958</v>
      </c>
      <c r="C14616" t="s">
        <v>971</v>
      </c>
      <c r="D14616" t="s">
        <v>675</v>
      </c>
      <c r="E14616" t="s">
        <v>964</v>
      </c>
      <c r="F14616">
        <v>1997</v>
      </c>
      <c r="G14616" t="s">
        <v>919</v>
      </c>
      <c r="H14616">
        <v>5.3731471170702502E-3</v>
      </c>
      <c r="I14616">
        <f>IF(E14616="N2O",H14616*About!$B$103,IF('EPA non-CO2 Data'!E14616="CH4",'EPA non-CO2 Data'!H14616*About!$B$102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 x14ac:dyDescent="0.35">
      <c r="A14617" t="s">
        <v>158</v>
      </c>
      <c r="B14617" t="s">
        <v>958</v>
      </c>
      <c r="C14617" t="s">
        <v>971</v>
      </c>
      <c r="D14617" t="s">
        <v>972</v>
      </c>
      <c r="E14617" t="s">
        <v>964</v>
      </c>
      <c r="F14617">
        <v>1997</v>
      </c>
      <c r="G14617" t="s">
        <v>919</v>
      </c>
      <c r="H14617">
        <v>1.46872357920938E-3</v>
      </c>
      <c r="I14617">
        <f>IF(E14617="N2O",H14617*About!$B$103,IF('EPA non-CO2 Data'!E14617="CH4",'EPA non-CO2 Data'!H14617*About!$B$102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 x14ac:dyDescent="0.35">
      <c r="A14618" t="s">
        <v>158</v>
      </c>
      <c r="B14618" t="s">
        <v>958</v>
      </c>
      <c r="C14618" t="s">
        <v>971</v>
      </c>
      <c r="D14618" t="s">
        <v>674</v>
      </c>
      <c r="E14618" t="s">
        <v>964</v>
      </c>
      <c r="F14618">
        <v>1997</v>
      </c>
      <c r="G14618" t="s">
        <v>919</v>
      </c>
      <c r="H14618">
        <v>0</v>
      </c>
      <c r="I14618">
        <f>IF(E14618="N2O",H14618*About!$B$103,IF('EPA non-CO2 Data'!E14618="CH4",'EPA non-CO2 Data'!H14618*About!$B$102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 x14ac:dyDescent="0.35">
      <c r="A14619" t="s">
        <v>158</v>
      </c>
      <c r="B14619" t="s">
        <v>958</v>
      </c>
      <c r="C14619" t="s">
        <v>971</v>
      </c>
      <c r="D14619" t="s">
        <v>973</v>
      </c>
      <c r="E14619" t="s">
        <v>964</v>
      </c>
      <c r="F14619">
        <v>1997</v>
      </c>
      <c r="G14619" t="s">
        <v>919</v>
      </c>
      <c r="H14619">
        <v>7.7115030950748203E-2</v>
      </c>
      <c r="I14619">
        <f>IF(E14619="N2O",H14619*About!$B$103,IF('EPA non-CO2 Data'!E14619="CH4",'EPA non-CO2 Data'!H14619*About!$B$102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 x14ac:dyDescent="0.35">
      <c r="A14620" t="s">
        <v>158</v>
      </c>
      <c r="B14620" t="s">
        <v>958</v>
      </c>
      <c r="C14620" t="s">
        <v>971</v>
      </c>
      <c r="D14620" t="s">
        <v>974</v>
      </c>
      <c r="E14620" t="s">
        <v>964</v>
      </c>
      <c r="F14620">
        <v>1997</v>
      </c>
      <c r="G14620" t="s">
        <v>919</v>
      </c>
      <c r="H14620">
        <v>8.7264028342577005E-3</v>
      </c>
      <c r="I14620">
        <f>IF(E14620="N2O",H14620*About!$B$103,IF('EPA non-CO2 Data'!E14620="CH4",'EPA non-CO2 Data'!H14620*About!$B$102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 x14ac:dyDescent="0.35">
      <c r="A14621" t="s">
        <v>158</v>
      </c>
      <c r="B14621" t="s">
        <v>958</v>
      </c>
      <c r="C14621" t="s">
        <v>971</v>
      </c>
      <c r="D14621" t="s">
        <v>675</v>
      </c>
      <c r="E14621" t="s">
        <v>964</v>
      </c>
      <c r="F14621">
        <v>1998</v>
      </c>
      <c r="G14621" t="s">
        <v>919</v>
      </c>
      <c r="H14621">
        <v>8.0597206756053696E-3</v>
      </c>
      <c r="I14621">
        <f>IF(E14621="N2O",H14621*About!$B$103,IF('EPA non-CO2 Data'!E14621="CH4",'EPA non-CO2 Data'!H14621*About!$B$102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 x14ac:dyDescent="0.35">
      <c r="A14622" t="s">
        <v>158</v>
      </c>
      <c r="B14622" t="s">
        <v>958</v>
      </c>
      <c r="C14622" t="s">
        <v>971</v>
      </c>
      <c r="D14622" t="s">
        <v>972</v>
      </c>
      <c r="E14622" t="s">
        <v>964</v>
      </c>
      <c r="F14622">
        <v>1998</v>
      </c>
      <c r="G14622" t="s">
        <v>919</v>
      </c>
      <c r="H14622">
        <v>2.13551629843394E-3</v>
      </c>
      <c r="I14622">
        <f>IF(E14622="N2O",H14622*About!$B$103,IF('EPA non-CO2 Data'!E14622="CH4",'EPA non-CO2 Data'!H14622*About!$B$102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 x14ac:dyDescent="0.35">
      <c r="A14623" t="s">
        <v>158</v>
      </c>
      <c r="B14623" t="s">
        <v>958</v>
      </c>
      <c r="C14623" t="s">
        <v>971</v>
      </c>
      <c r="D14623" t="s">
        <v>674</v>
      </c>
      <c r="E14623" t="s">
        <v>964</v>
      </c>
      <c r="F14623">
        <v>1998</v>
      </c>
      <c r="G14623" t="s">
        <v>919</v>
      </c>
      <c r="H14623">
        <v>0</v>
      </c>
      <c r="I14623">
        <f>IF(E14623="N2O",H14623*About!$B$103,IF('EPA non-CO2 Data'!E14623="CH4",'EPA non-CO2 Data'!H14623*About!$B$102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 x14ac:dyDescent="0.35">
      <c r="A14624" t="s">
        <v>158</v>
      </c>
      <c r="B14624" t="s">
        <v>958</v>
      </c>
      <c r="C14624" t="s">
        <v>971</v>
      </c>
      <c r="D14624" t="s">
        <v>973</v>
      </c>
      <c r="E14624" t="s">
        <v>964</v>
      </c>
      <c r="F14624">
        <v>1998</v>
      </c>
      <c r="G14624" t="s">
        <v>919</v>
      </c>
      <c r="H14624">
        <v>0.101718992491369</v>
      </c>
      <c r="I14624">
        <f>IF(E14624="N2O",H14624*About!$B$103,IF('EPA non-CO2 Data'!E14624="CH4",'EPA non-CO2 Data'!H14624*About!$B$102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 x14ac:dyDescent="0.35">
      <c r="A14625" t="s">
        <v>158</v>
      </c>
      <c r="B14625" t="s">
        <v>958</v>
      </c>
      <c r="C14625" t="s">
        <v>971</v>
      </c>
      <c r="D14625" t="s">
        <v>974</v>
      </c>
      <c r="E14625" t="s">
        <v>964</v>
      </c>
      <c r="F14625">
        <v>1998</v>
      </c>
      <c r="G14625" t="s">
        <v>919</v>
      </c>
      <c r="H14625">
        <v>1.0009841490567301E-2</v>
      </c>
      <c r="I14625">
        <f>IF(E14625="N2O",H14625*About!$B$103,IF('EPA non-CO2 Data'!E14625="CH4",'EPA non-CO2 Data'!H14625*About!$B$102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 x14ac:dyDescent="0.35">
      <c r="A14626" t="s">
        <v>158</v>
      </c>
      <c r="B14626" t="s">
        <v>958</v>
      </c>
      <c r="C14626" t="s">
        <v>971</v>
      </c>
      <c r="D14626" t="s">
        <v>675</v>
      </c>
      <c r="E14626" t="s">
        <v>964</v>
      </c>
      <c r="F14626">
        <v>1999</v>
      </c>
      <c r="G14626" t="s">
        <v>919</v>
      </c>
      <c r="H14626">
        <v>1.07462942341405E-2</v>
      </c>
      <c r="I14626">
        <f>IF(E14626="N2O",H14626*About!$B$103,IF('EPA non-CO2 Data'!E14626="CH4",'EPA non-CO2 Data'!H14626*About!$B$102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 x14ac:dyDescent="0.35">
      <c r="A14627" t="s">
        <v>158</v>
      </c>
      <c r="B14627" t="s">
        <v>958</v>
      </c>
      <c r="C14627" t="s">
        <v>971</v>
      </c>
      <c r="D14627" t="s">
        <v>972</v>
      </c>
      <c r="E14627" t="s">
        <v>964</v>
      </c>
      <c r="F14627">
        <v>1999</v>
      </c>
      <c r="G14627" t="s">
        <v>919</v>
      </c>
      <c r="H14627">
        <v>2.8023090176584899E-3</v>
      </c>
      <c r="I14627">
        <f>IF(E14627="N2O",H14627*About!$B$103,IF('EPA non-CO2 Data'!E14627="CH4",'EPA non-CO2 Data'!H14627*About!$B$102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 x14ac:dyDescent="0.35">
      <c r="A14628" t="s">
        <v>158</v>
      </c>
      <c r="B14628" t="s">
        <v>958</v>
      </c>
      <c r="C14628" t="s">
        <v>971</v>
      </c>
      <c r="D14628" t="s">
        <v>674</v>
      </c>
      <c r="E14628" t="s">
        <v>964</v>
      </c>
      <c r="F14628">
        <v>1999</v>
      </c>
      <c r="G14628" t="s">
        <v>919</v>
      </c>
      <c r="H14628">
        <v>0</v>
      </c>
      <c r="I14628">
        <f>IF(E14628="N2O",H14628*About!$B$103,IF('EPA non-CO2 Data'!E14628="CH4",'EPA non-CO2 Data'!H14628*About!$B$102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 x14ac:dyDescent="0.35">
      <c r="A14629" t="s">
        <v>158</v>
      </c>
      <c r="B14629" t="s">
        <v>958</v>
      </c>
      <c r="C14629" t="s">
        <v>971</v>
      </c>
      <c r="D14629" t="s">
        <v>973</v>
      </c>
      <c r="E14629" t="s">
        <v>964</v>
      </c>
      <c r="F14629">
        <v>1999</v>
      </c>
      <c r="G14629" t="s">
        <v>919</v>
      </c>
      <c r="H14629">
        <v>0.12632295403198901</v>
      </c>
      <c r="I14629">
        <f>IF(E14629="N2O",H14629*About!$B$103,IF('EPA non-CO2 Data'!E14629="CH4",'EPA non-CO2 Data'!H14629*About!$B$102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 x14ac:dyDescent="0.35">
      <c r="A14630" t="s">
        <v>158</v>
      </c>
      <c r="B14630" t="s">
        <v>958</v>
      </c>
      <c r="C14630" t="s">
        <v>971</v>
      </c>
      <c r="D14630" t="s">
        <v>974</v>
      </c>
      <c r="E14630" t="s">
        <v>964</v>
      </c>
      <c r="F14630">
        <v>1999</v>
      </c>
      <c r="G14630" t="s">
        <v>919</v>
      </c>
      <c r="H14630">
        <v>1.1293280146876901E-2</v>
      </c>
      <c r="I14630">
        <f>IF(E14630="N2O",H14630*About!$B$103,IF('EPA non-CO2 Data'!E14630="CH4",'EPA non-CO2 Data'!H14630*About!$B$102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 x14ac:dyDescent="0.35">
      <c r="A14631" t="s">
        <v>158</v>
      </c>
      <c r="B14631" t="s">
        <v>958</v>
      </c>
      <c r="C14631" t="s">
        <v>971</v>
      </c>
      <c r="D14631" t="s">
        <v>675</v>
      </c>
      <c r="E14631" t="s">
        <v>964</v>
      </c>
      <c r="F14631">
        <v>2000</v>
      </c>
      <c r="G14631" t="s">
        <v>919</v>
      </c>
      <c r="H14631">
        <v>1.34328677926756E-2</v>
      </c>
      <c r="I14631">
        <f>IF(E14631="N2O",H14631*About!$B$103,IF('EPA non-CO2 Data'!E14631="CH4",'EPA non-CO2 Data'!H14631*About!$B$102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 x14ac:dyDescent="0.35">
      <c r="A14632" t="s">
        <v>158</v>
      </c>
      <c r="B14632" t="s">
        <v>958</v>
      </c>
      <c r="C14632" t="s">
        <v>971</v>
      </c>
      <c r="D14632" t="s">
        <v>972</v>
      </c>
      <c r="E14632" t="s">
        <v>964</v>
      </c>
      <c r="F14632">
        <v>2000</v>
      </c>
      <c r="G14632" t="s">
        <v>919</v>
      </c>
      <c r="H14632">
        <v>3.4691017368830498E-3</v>
      </c>
      <c r="I14632">
        <f>IF(E14632="N2O",H14632*About!$B$103,IF('EPA non-CO2 Data'!E14632="CH4",'EPA non-CO2 Data'!H14632*About!$B$102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 x14ac:dyDescent="0.35">
      <c r="A14633" t="s">
        <v>158</v>
      </c>
      <c r="B14633" t="s">
        <v>958</v>
      </c>
      <c r="C14633" t="s">
        <v>971</v>
      </c>
      <c r="D14633" t="s">
        <v>674</v>
      </c>
      <c r="E14633" t="s">
        <v>964</v>
      </c>
      <c r="F14633">
        <v>2000</v>
      </c>
      <c r="G14633" t="s">
        <v>919</v>
      </c>
      <c r="H14633">
        <v>0</v>
      </c>
      <c r="I14633">
        <f>IF(E14633="N2O",H14633*About!$B$103,IF('EPA non-CO2 Data'!E14633="CH4",'EPA non-CO2 Data'!H14633*About!$B$102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 x14ac:dyDescent="0.35">
      <c r="A14634" t="s">
        <v>158</v>
      </c>
      <c r="B14634" t="s">
        <v>958</v>
      </c>
      <c r="C14634" t="s">
        <v>971</v>
      </c>
      <c r="D14634" t="s">
        <v>973</v>
      </c>
      <c r="E14634" t="s">
        <v>964</v>
      </c>
      <c r="F14634">
        <v>2000</v>
      </c>
      <c r="G14634" t="s">
        <v>919</v>
      </c>
      <c r="H14634">
        <v>0.15092691557261001</v>
      </c>
      <c r="I14634">
        <f>IF(E14634="N2O",H14634*About!$B$103,IF('EPA non-CO2 Data'!E14634="CH4",'EPA non-CO2 Data'!H14634*About!$B$102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 x14ac:dyDescent="0.35">
      <c r="A14635" t="s">
        <v>158</v>
      </c>
      <c r="B14635" t="s">
        <v>958</v>
      </c>
      <c r="C14635" t="s">
        <v>971</v>
      </c>
      <c r="D14635" t="s">
        <v>974</v>
      </c>
      <c r="E14635" t="s">
        <v>964</v>
      </c>
      <c r="F14635">
        <v>2000</v>
      </c>
      <c r="G14635" t="s">
        <v>919</v>
      </c>
      <c r="H14635">
        <v>1.2576718803186501E-2</v>
      </c>
      <c r="I14635">
        <f>IF(E14635="N2O",H14635*About!$B$103,IF('EPA non-CO2 Data'!E14635="CH4",'EPA non-CO2 Data'!H14635*About!$B$102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 x14ac:dyDescent="0.35">
      <c r="A14636" t="s">
        <v>158</v>
      </c>
      <c r="B14636" t="s">
        <v>958</v>
      </c>
      <c r="C14636" t="s">
        <v>971</v>
      </c>
      <c r="D14636" t="s">
        <v>675</v>
      </c>
      <c r="E14636" t="s">
        <v>964</v>
      </c>
      <c r="F14636">
        <v>2001</v>
      </c>
      <c r="G14636" t="s">
        <v>919</v>
      </c>
      <c r="H14636">
        <v>5.3390832085549997E-2</v>
      </c>
      <c r="I14636">
        <f>IF(E14636="N2O",H14636*About!$B$103,IF('EPA non-CO2 Data'!E14636="CH4",'EPA non-CO2 Data'!H14636*About!$B$102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 x14ac:dyDescent="0.35">
      <c r="A14637" t="s">
        <v>158</v>
      </c>
      <c r="B14637" t="s">
        <v>958</v>
      </c>
      <c r="C14637" t="s">
        <v>971</v>
      </c>
      <c r="D14637" t="s">
        <v>972</v>
      </c>
      <c r="E14637" t="s">
        <v>964</v>
      </c>
      <c r="F14637">
        <v>2001</v>
      </c>
      <c r="G14637" t="s">
        <v>919</v>
      </c>
      <c r="H14637">
        <v>4.7672064618321398E-3</v>
      </c>
      <c r="I14637">
        <f>IF(E14637="N2O",H14637*About!$B$103,IF('EPA non-CO2 Data'!E14637="CH4",'EPA non-CO2 Data'!H14637*About!$B$102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 x14ac:dyDescent="0.35">
      <c r="A14638" t="s">
        <v>158</v>
      </c>
      <c r="B14638" t="s">
        <v>958</v>
      </c>
      <c r="C14638" t="s">
        <v>971</v>
      </c>
      <c r="D14638" t="s">
        <v>674</v>
      </c>
      <c r="E14638" t="s">
        <v>964</v>
      </c>
      <c r="F14638">
        <v>2001</v>
      </c>
      <c r="G14638" t="s">
        <v>919</v>
      </c>
      <c r="H14638">
        <v>0</v>
      </c>
      <c r="I14638">
        <f>IF(E14638="N2O",H14638*About!$B$103,IF('EPA non-CO2 Data'!E14638="CH4",'EPA non-CO2 Data'!H14638*About!$B$102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 x14ac:dyDescent="0.35">
      <c r="A14639" t="s">
        <v>158</v>
      </c>
      <c r="B14639" t="s">
        <v>958</v>
      </c>
      <c r="C14639" t="s">
        <v>971</v>
      </c>
      <c r="D14639" t="s">
        <v>973</v>
      </c>
      <c r="E14639" t="s">
        <v>964</v>
      </c>
      <c r="F14639">
        <v>2001</v>
      </c>
      <c r="G14639" t="s">
        <v>919</v>
      </c>
      <c r="H14639">
        <v>0.18833553126735</v>
      </c>
      <c r="I14639">
        <f>IF(E14639="N2O",H14639*About!$B$103,IF('EPA non-CO2 Data'!E14639="CH4",'EPA non-CO2 Data'!H14639*About!$B$102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 x14ac:dyDescent="0.35">
      <c r="A14640" t="s">
        <v>158</v>
      </c>
      <c r="B14640" t="s">
        <v>958</v>
      </c>
      <c r="C14640" t="s">
        <v>971</v>
      </c>
      <c r="D14640" t="s">
        <v>974</v>
      </c>
      <c r="E14640" t="s">
        <v>964</v>
      </c>
      <c r="F14640">
        <v>2001</v>
      </c>
      <c r="G14640" t="s">
        <v>919</v>
      </c>
      <c r="H14640">
        <v>1.3200399515135901E-2</v>
      </c>
      <c r="I14640">
        <f>IF(E14640="N2O",H14640*About!$B$103,IF('EPA non-CO2 Data'!E14640="CH4",'EPA non-CO2 Data'!H14640*About!$B$102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 x14ac:dyDescent="0.35">
      <c r="A14641" t="s">
        <v>158</v>
      </c>
      <c r="B14641" t="s">
        <v>958</v>
      </c>
      <c r="C14641" t="s">
        <v>971</v>
      </c>
      <c r="D14641" t="s">
        <v>675</v>
      </c>
      <c r="E14641" t="s">
        <v>964</v>
      </c>
      <c r="F14641">
        <v>2002</v>
      </c>
      <c r="G14641" t="s">
        <v>919</v>
      </c>
      <c r="H14641">
        <v>9.3348796378424304E-2</v>
      </c>
      <c r="I14641">
        <f>IF(E14641="N2O",H14641*About!$B$103,IF('EPA non-CO2 Data'!E14641="CH4",'EPA non-CO2 Data'!H14641*About!$B$102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 x14ac:dyDescent="0.35">
      <c r="A14642" t="s">
        <v>158</v>
      </c>
      <c r="B14642" t="s">
        <v>958</v>
      </c>
      <c r="C14642" t="s">
        <v>971</v>
      </c>
      <c r="D14642" t="s">
        <v>972</v>
      </c>
      <c r="E14642" t="s">
        <v>964</v>
      </c>
      <c r="F14642">
        <v>2002</v>
      </c>
      <c r="G14642" t="s">
        <v>919</v>
      </c>
      <c r="H14642">
        <v>6.0653111867812201E-3</v>
      </c>
      <c r="I14642">
        <f>IF(E14642="N2O",H14642*About!$B$103,IF('EPA non-CO2 Data'!E14642="CH4",'EPA non-CO2 Data'!H14642*About!$B$102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 x14ac:dyDescent="0.35">
      <c r="A14643" t="s">
        <v>158</v>
      </c>
      <c r="B14643" t="s">
        <v>958</v>
      </c>
      <c r="C14643" t="s">
        <v>971</v>
      </c>
      <c r="D14643" t="s">
        <v>674</v>
      </c>
      <c r="E14643" t="s">
        <v>964</v>
      </c>
      <c r="F14643">
        <v>2002</v>
      </c>
      <c r="G14643" t="s">
        <v>919</v>
      </c>
      <c r="H14643">
        <v>0</v>
      </c>
      <c r="I14643">
        <f>IF(E14643="N2O",H14643*About!$B$103,IF('EPA non-CO2 Data'!E14643="CH4",'EPA non-CO2 Data'!H14643*About!$B$102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 x14ac:dyDescent="0.35">
      <c r="A14644" t="s">
        <v>158</v>
      </c>
      <c r="B14644" t="s">
        <v>958</v>
      </c>
      <c r="C14644" t="s">
        <v>971</v>
      </c>
      <c r="D14644" t="s">
        <v>973</v>
      </c>
      <c r="E14644" t="s">
        <v>964</v>
      </c>
      <c r="F14644">
        <v>2002</v>
      </c>
      <c r="G14644" t="s">
        <v>919</v>
      </c>
      <c r="H14644">
        <v>0.22574414696209</v>
      </c>
      <c r="I14644">
        <f>IF(E14644="N2O",H14644*About!$B$103,IF('EPA non-CO2 Data'!E14644="CH4",'EPA non-CO2 Data'!H14644*About!$B$102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 x14ac:dyDescent="0.35">
      <c r="A14645" t="s">
        <v>158</v>
      </c>
      <c r="B14645" t="s">
        <v>958</v>
      </c>
      <c r="C14645" t="s">
        <v>971</v>
      </c>
      <c r="D14645" t="s">
        <v>974</v>
      </c>
      <c r="E14645" t="s">
        <v>964</v>
      </c>
      <c r="F14645">
        <v>2002</v>
      </c>
      <c r="G14645" t="s">
        <v>919</v>
      </c>
      <c r="H14645">
        <v>1.38240802270852E-2</v>
      </c>
      <c r="I14645">
        <f>IF(E14645="N2O",H14645*About!$B$103,IF('EPA non-CO2 Data'!E14645="CH4",'EPA non-CO2 Data'!H14645*About!$B$102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 x14ac:dyDescent="0.35">
      <c r="A14646" t="s">
        <v>158</v>
      </c>
      <c r="B14646" t="s">
        <v>958</v>
      </c>
      <c r="C14646" t="s">
        <v>971</v>
      </c>
      <c r="D14646" t="s">
        <v>675</v>
      </c>
      <c r="E14646" t="s">
        <v>964</v>
      </c>
      <c r="F14646">
        <v>2003</v>
      </c>
      <c r="G14646" t="s">
        <v>919</v>
      </c>
      <c r="H14646">
        <v>0.13330676067129901</v>
      </c>
      <c r="I14646">
        <f>IF(E14646="N2O",H14646*About!$B$103,IF('EPA non-CO2 Data'!E14646="CH4",'EPA non-CO2 Data'!H14646*About!$B$102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 x14ac:dyDescent="0.35">
      <c r="A14647" t="s">
        <v>158</v>
      </c>
      <c r="B14647" t="s">
        <v>958</v>
      </c>
      <c r="C14647" t="s">
        <v>971</v>
      </c>
      <c r="D14647" t="s">
        <v>972</v>
      </c>
      <c r="E14647" t="s">
        <v>964</v>
      </c>
      <c r="F14647">
        <v>2003</v>
      </c>
      <c r="G14647" t="s">
        <v>919</v>
      </c>
      <c r="H14647">
        <v>7.3634159117303101E-3</v>
      </c>
      <c r="I14647">
        <f>IF(E14647="N2O",H14647*About!$B$103,IF('EPA non-CO2 Data'!E14647="CH4",'EPA non-CO2 Data'!H14647*About!$B$102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 x14ac:dyDescent="0.35">
      <c r="A14648" t="s">
        <v>158</v>
      </c>
      <c r="B14648" t="s">
        <v>958</v>
      </c>
      <c r="C14648" t="s">
        <v>971</v>
      </c>
      <c r="D14648" t="s">
        <v>674</v>
      </c>
      <c r="E14648" t="s">
        <v>964</v>
      </c>
      <c r="F14648">
        <v>2003</v>
      </c>
      <c r="G14648" t="s">
        <v>919</v>
      </c>
      <c r="H14648">
        <v>0</v>
      </c>
      <c r="I14648">
        <f>IF(E14648="N2O",H14648*About!$B$103,IF('EPA non-CO2 Data'!E14648="CH4",'EPA non-CO2 Data'!H14648*About!$B$102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 x14ac:dyDescent="0.35">
      <c r="A14649" t="s">
        <v>158</v>
      </c>
      <c r="B14649" t="s">
        <v>958</v>
      </c>
      <c r="C14649" t="s">
        <v>971</v>
      </c>
      <c r="D14649" t="s">
        <v>973</v>
      </c>
      <c r="E14649" t="s">
        <v>964</v>
      </c>
      <c r="F14649">
        <v>2003</v>
      </c>
      <c r="G14649" t="s">
        <v>919</v>
      </c>
      <c r="H14649">
        <v>0.26315276265683002</v>
      </c>
      <c r="I14649">
        <f>IF(E14649="N2O",H14649*About!$B$103,IF('EPA non-CO2 Data'!E14649="CH4",'EPA non-CO2 Data'!H14649*About!$B$102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 x14ac:dyDescent="0.35">
      <c r="A14650" t="s">
        <v>158</v>
      </c>
      <c r="B14650" t="s">
        <v>958</v>
      </c>
      <c r="C14650" t="s">
        <v>971</v>
      </c>
      <c r="D14650" t="s">
        <v>974</v>
      </c>
      <c r="E14650" t="s">
        <v>964</v>
      </c>
      <c r="F14650">
        <v>2003</v>
      </c>
      <c r="G14650" t="s">
        <v>919</v>
      </c>
      <c r="H14650">
        <v>1.4447760939034601E-2</v>
      </c>
      <c r="I14650">
        <f>IF(E14650="N2O",H14650*About!$B$103,IF('EPA non-CO2 Data'!E14650="CH4",'EPA non-CO2 Data'!H14650*About!$B$102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 x14ac:dyDescent="0.35">
      <c r="A14651" t="s">
        <v>158</v>
      </c>
      <c r="B14651" t="s">
        <v>958</v>
      </c>
      <c r="C14651" t="s">
        <v>971</v>
      </c>
      <c r="D14651" t="s">
        <v>675</v>
      </c>
      <c r="E14651" t="s">
        <v>964</v>
      </c>
      <c r="F14651">
        <v>2004</v>
      </c>
      <c r="G14651" t="s">
        <v>919</v>
      </c>
      <c r="H14651">
        <v>0.173264724964173</v>
      </c>
      <c r="I14651">
        <f>IF(E14651="N2O",H14651*About!$B$103,IF('EPA non-CO2 Data'!E14651="CH4",'EPA non-CO2 Data'!H14651*About!$B$102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 x14ac:dyDescent="0.35">
      <c r="A14652" t="s">
        <v>158</v>
      </c>
      <c r="B14652" t="s">
        <v>958</v>
      </c>
      <c r="C14652" t="s">
        <v>971</v>
      </c>
      <c r="D14652" t="s">
        <v>972</v>
      </c>
      <c r="E14652" t="s">
        <v>964</v>
      </c>
      <c r="F14652">
        <v>2004</v>
      </c>
      <c r="G14652" t="s">
        <v>919</v>
      </c>
      <c r="H14652">
        <v>8.6615206366794009E-3</v>
      </c>
      <c r="I14652">
        <f>IF(E14652="N2O",H14652*About!$B$103,IF('EPA non-CO2 Data'!E14652="CH4",'EPA non-CO2 Data'!H14652*About!$B$102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 x14ac:dyDescent="0.35">
      <c r="A14653" t="s">
        <v>158</v>
      </c>
      <c r="B14653" t="s">
        <v>958</v>
      </c>
      <c r="C14653" t="s">
        <v>971</v>
      </c>
      <c r="D14653" t="s">
        <v>674</v>
      </c>
      <c r="E14653" t="s">
        <v>964</v>
      </c>
      <c r="F14653">
        <v>2004</v>
      </c>
      <c r="G14653" t="s">
        <v>919</v>
      </c>
      <c r="H14653">
        <v>0</v>
      </c>
      <c r="I14653">
        <f>IF(E14653="N2O",H14653*About!$B$103,IF('EPA non-CO2 Data'!E14653="CH4",'EPA non-CO2 Data'!H14653*About!$B$102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 x14ac:dyDescent="0.35">
      <c r="A14654" t="s">
        <v>158</v>
      </c>
      <c r="B14654" t="s">
        <v>958</v>
      </c>
      <c r="C14654" t="s">
        <v>971</v>
      </c>
      <c r="D14654" t="s">
        <v>973</v>
      </c>
      <c r="E14654" t="s">
        <v>964</v>
      </c>
      <c r="F14654">
        <v>2004</v>
      </c>
      <c r="G14654" t="s">
        <v>919</v>
      </c>
      <c r="H14654">
        <v>0.30056137835156899</v>
      </c>
      <c r="I14654">
        <f>IF(E14654="N2O",H14654*About!$B$103,IF('EPA non-CO2 Data'!E14654="CH4",'EPA non-CO2 Data'!H14654*About!$B$102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 x14ac:dyDescent="0.35">
      <c r="A14655" t="s">
        <v>158</v>
      </c>
      <c r="B14655" t="s">
        <v>958</v>
      </c>
      <c r="C14655" t="s">
        <v>971</v>
      </c>
      <c r="D14655" t="s">
        <v>974</v>
      </c>
      <c r="E14655" t="s">
        <v>964</v>
      </c>
      <c r="F14655">
        <v>2004</v>
      </c>
      <c r="G14655" t="s">
        <v>919</v>
      </c>
      <c r="H14655">
        <v>1.5071441650984001E-2</v>
      </c>
      <c r="I14655">
        <f>IF(E14655="N2O",H14655*About!$B$103,IF('EPA non-CO2 Data'!E14655="CH4",'EPA non-CO2 Data'!H14655*About!$B$102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 x14ac:dyDescent="0.35">
      <c r="A14656" t="s">
        <v>158</v>
      </c>
      <c r="B14656" t="s">
        <v>958</v>
      </c>
      <c r="C14656" t="s">
        <v>971</v>
      </c>
      <c r="D14656" t="s">
        <v>675</v>
      </c>
      <c r="E14656" t="s">
        <v>964</v>
      </c>
      <c r="F14656">
        <v>2005</v>
      </c>
      <c r="G14656" t="s">
        <v>919</v>
      </c>
      <c r="H14656">
        <v>0.21322268925704699</v>
      </c>
      <c r="I14656">
        <f>IF(E14656="N2O",H14656*About!$B$103,IF('EPA non-CO2 Data'!E14656="CH4",'EPA non-CO2 Data'!H14656*About!$B$102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 x14ac:dyDescent="0.35">
      <c r="A14657" t="s">
        <v>158</v>
      </c>
      <c r="B14657" t="s">
        <v>958</v>
      </c>
      <c r="C14657" t="s">
        <v>971</v>
      </c>
      <c r="D14657" t="s">
        <v>972</v>
      </c>
      <c r="E14657" t="s">
        <v>964</v>
      </c>
      <c r="F14657">
        <v>2005</v>
      </c>
      <c r="G14657" t="s">
        <v>919</v>
      </c>
      <c r="H14657">
        <v>9.9596253616284908E-3</v>
      </c>
      <c r="I14657">
        <f>IF(E14657="N2O",H14657*About!$B$103,IF('EPA non-CO2 Data'!E14657="CH4",'EPA non-CO2 Data'!H14657*About!$B$102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 x14ac:dyDescent="0.35">
      <c r="A14658" t="s">
        <v>158</v>
      </c>
      <c r="B14658" t="s">
        <v>958</v>
      </c>
      <c r="C14658" t="s">
        <v>971</v>
      </c>
      <c r="D14658" t="s">
        <v>674</v>
      </c>
      <c r="E14658" t="s">
        <v>964</v>
      </c>
      <c r="F14658">
        <v>2005</v>
      </c>
      <c r="G14658" t="s">
        <v>919</v>
      </c>
      <c r="H14658">
        <v>0</v>
      </c>
      <c r="I14658">
        <f>IF(E14658="N2O",H14658*About!$B$103,IF('EPA non-CO2 Data'!E14658="CH4",'EPA non-CO2 Data'!H14658*About!$B$102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 x14ac:dyDescent="0.35">
      <c r="A14659" t="s">
        <v>158</v>
      </c>
      <c r="B14659" t="s">
        <v>958</v>
      </c>
      <c r="C14659" t="s">
        <v>971</v>
      </c>
      <c r="D14659" t="s">
        <v>973</v>
      </c>
      <c r="E14659" t="s">
        <v>964</v>
      </c>
      <c r="F14659">
        <v>2005</v>
      </c>
      <c r="G14659" t="s">
        <v>919</v>
      </c>
      <c r="H14659">
        <v>0.33796999404630901</v>
      </c>
      <c r="I14659">
        <f>IF(E14659="N2O",H14659*About!$B$103,IF('EPA non-CO2 Data'!E14659="CH4",'EPA non-CO2 Data'!H14659*About!$B$102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 x14ac:dyDescent="0.35">
      <c r="A14660" t="s">
        <v>158</v>
      </c>
      <c r="B14660" t="s">
        <v>958</v>
      </c>
      <c r="C14660" t="s">
        <v>971</v>
      </c>
      <c r="D14660" t="s">
        <v>974</v>
      </c>
      <c r="E14660" t="s">
        <v>964</v>
      </c>
      <c r="F14660">
        <v>2005</v>
      </c>
      <c r="G14660" t="s">
        <v>919</v>
      </c>
      <c r="H14660">
        <v>1.56951223629333E-2</v>
      </c>
      <c r="I14660">
        <f>IF(E14660="N2O",H14660*About!$B$103,IF('EPA non-CO2 Data'!E14660="CH4",'EPA non-CO2 Data'!H14660*About!$B$102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 x14ac:dyDescent="0.35">
      <c r="A14661" t="s">
        <v>158</v>
      </c>
      <c r="B14661" t="s">
        <v>958</v>
      </c>
      <c r="C14661" t="s">
        <v>971</v>
      </c>
      <c r="D14661" t="s">
        <v>675</v>
      </c>
      <c r="E14661" t="s">
        <v>964</v>
      </c>
      <c r="F14661">
        <v>2006</v>
      </c>
      <c r="G14661" t="s">
        <v>919</v>
      </c>
      <c r="H14661">
        <v>0.29186736091570997</v>
      </c>
      <c r="I14661">
        <f>IF(E14661="N2O",H14661*About!$B$103,IF('EPA non-CO2 Data'!E14661="CH4",'EPA non-CO2 Data'!H14661*About!$B$102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 x14ac:dyDescent="0.35">
      <c r="A14662" t="s">
        <v>158</v>
      </c>
      <c r="B14662" t="s">
        <v>958</v>
      </c>
      <c r="C14662" t="s">
        <v>971</v>
      </c>
      <c r="D14662" t="s">
        <v>972</v>
      </c>
      <c r="E14662" t="s">
        <v>964</v>
      </c>
      <c r="F14662">
        <v>2006</v>
      </c>
      <c r="G14662" t="s">
        <v>919</v>
      </c>
      <c r="H14662">
        <v>1.1488187887116899E-2</v>
      </c>
      <c r="I14662">
        <f>IF(E14662="N2O",H14662*About!$B$103,IF('EPA non-CO2 Data'!E14662="CH4",'EPA non-CO2 Data'!H14662*About!$B$102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 x14ac:dyDescent="0.35">
      <c r="A14663" t="s">
        <v>158</v>
      </c>
      <c r="B14663" t="s">
        <v>958</v>
      </c>
      <c r="C14663" t="s">
        <v>971</v>
      </c>
      <c r="D14663" t="s">
        <v>674</v>
      </c>
      <c r="E14663" t="s">
        <v>964</v>
      </c>
      <c r="F14663">
        <v>2006</v>
      </c>
      <c r="G14663" t="s">
        <v>919</v>
      </c>
      <c r="H14663">
        <v>0</v>
      </c>
      <c r="I14663">
        <f>IF(E14663="N2O",H14663*About!$B$103,IF('EPA non-CO2 Data'!E14663="CH4",'EPA non-CO2 Data'!H14663*About!$B$102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 x14ac:dyDescent="0.35">
      <c r="A14664" t="s">
        <v>158</v>
      </c>
      <c r="B14664" t="s">
        <v>958</v>
      </c>
      <c r="C14664" t="s">
        <v>971</v>
      </c>
      <c r="D14664" t="s">
        <v>973</v>
      </c>
      <c r="E14664" t="s">
        <v>964</v>
      </c>
      <c r="F14664">
        <v>2006</v>
      </c>
      <c r="G14664" t="s">
        <v>919</v>
      </c>
      <c r="H14664">
        <v>0.41593826783277399</v>
      </c>
      <c r="I14664">
        <f>IF(E14664="N2O",H14664*About!$B$103,IF('EPA non-CO2 Data'!E14664="CH4",'EPA non-CO2 Data'!H14664*About!$B$102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 x14ac:dyDescent="0.35">
      <c r="A14665" t="s">
        <v>158</v>
      </c>
      <c r="B14665" t="s">
        <v>958</v>
      </c>
      <c r="C14665" t="s">
        <v>971</v>
      </c>
      <c r="D14665" t="s">
        <v>974</v>
      </c>
      <c r="E14665" t="s">
        <v>964</v>
      </c>
      <c r="F14665">
        <v>2006</v>
      </c>
      <c r="G14665" t="s">
        <v>919</v>
      </c>
      <c r="H14665">
        <v>1.6864338074076501E-2</v>
      </c>
      <c r="I14665">
        <f>IF(E14665="N2O",H14665*About!$B$103,IF('EPA non-CO2 Data'!E14665="CH4",'EPA non-CO2 Data'!H14665*About!$B$102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 x14ac:dyDescent="0.35">
      <c r="A14666" t="s">
        <v>158</v>
      </c>
      <c r="B14666" t="s">
        <v>958</v>
      </c>
      <c r="C14666" t="s">
        <v>971</v>
      </c>
      <c r="D14666" t="s">
        <v>675</v>
      </c>
      <c r="E14666" t="s">
        <v>964</v>
      </c>
      <c r="F14666">
        <v>2007</v>
      </c>
      <c r="G14666" t="s">
        <v>919</v>
      </c>
      <c r="H14666">
        <v>0.37051203257437398</v>
      </c>
      <c r="I14666">
        <f>IF(E14666="N2O",H14666*About!$B$103,IF('EPA non-CO2 Data'!E14666="CH4",'EPA non-CO2 Data'!H14666*About!$B$102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 x14ac:dyDescent="0.35">
      <c r="A14667" t="s">
        <v>158</v>
      </c>
      <c r="B14667" t="s">
        <v>958</v>
      </c>
      <c r="C14667" t="s">
        <v>971</v>
      </c>
      <c r="D14667" t="s">
        <v>972</v>
      </c>
      <c r="E14667" t="s">
        <v>964</v>
      </c>
      <c r="F14667">
        <v>2007</v>
      </c>
      <c r="G14667" t="s">
        <v>919</v>
      </c>
      <c r="H14667">
        <v>1.3016750412605299E-2</v>
      </c>
      <c r="I14667">
        <f>IF(E14667="N2O",H14667*About!$B$103,IF('EPA non-CO2 Data'!E14667="CH4",'EPA non-CO2 Data'!H14667*About!$B$102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 x14ac:dyDescent="0.35">
      <c r="A14668" t="s">
        <v>158</v>
      </c>
      <c r="B14668" t="s">
        <v>958</v>
      </c>
      <c r="C14668" t="s">
        <v>971</v>
      </c>
      <c r="D14668" t="s">
        <v>674</v>
      </c>
      <c r="E14668" t="s">
        <v>964</v>
      </c>
      <c r="F14668">
        <v>2007</v>
      </c>
      <c r="G14668" t="s">
        <v>919</v>
      </c>
      <c r="H14668">
        <v>0</v>
      </c>
      <c r="I14668">
        <f>IF(E14668="N2O",H14668*About!$B$103,IF('EPA non-CO2 Data'!E14668="CH4",'EPA non-CO2 Data'!H14668*About!$B$102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 x14ac:dyDescent="0.35">
      <c r="A14669" t="s">
        <v>158</v>
      </c>
      <c r="B14669" t="s">
        <v>958</v>
      </c>
      <c r="C14669" t="s">
        <v>971</v>
      </c>
      <c r="D14669" t="s">
        <v>973</v>
      </c>
      <c r="E14669" t="s">
        <v>964</v>
      </c>
      <c r="F14669">
        <v>2007</v>
      </c>
      <c r="G14669" t="s">
        <v>919</v>
      </c>
      <c r="H14669">
        <v>0.49390654161923803</v>
      </c>
      <c r="I14669">
        <f>IF(E14669="N2O",H14669*About!$B$103,IF('EPA non-CO2 Data'!E14669="CH4",'EPA non-CO2 Data'!H14669*About!$B$102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 x14ac:dyDescent="0.35">
      <c r="A14670" t="s">
        <v>158</v>
      </c>
      <c r="B14670" t="s">
        <v>958</v>
      </c>
      <c r="C14670" t="s">
        <v>971</v>
      </c>
      <c r="D14670" t="s">
        <v>974</v>
      </c>
      <c r="E14670" t="s">
        <v>964</v>
      </c>
      <c r="F14670">
        <v>2007</v>
      </c>
      <c r="G14670" t="s">
        <v>919</v>
      </c>
      <c r="H14670">
        <v>1.80335537852198E-2</v>
      </c>
      <c r="I14670">
        <f>IF(E14670="N2O",H14670*About!$B$103,IF('EPA non-CO2 Data'!E14670="CH4",'EPA non-CO2 Data'!H14670*About!$B$102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 x14ac:dyDescent="0.35">
      <c r="A14671" t="s">
        <v>158</v>
      </c>
      <c r="B14671" t="s">
        <v>958</v>
      </c>
      <c r="C14671" t="s">
        <v>971</v>
      </c>
      <c r="D14671" t="s">
        <v>675</v>
      </c>
      <c r="E14671" t="s">
        <v>964</v>
      </c>
      <c r="F14671">
        <v>2008</v>
      </c>
      <c r="G14671" t="s">
        <v>919</v>
      </c>
      <c r="H14671">
        <v>0.449156704233037</v>
      </c>
      <c r="I14671">
        <f>IF(E14671="N2O",H14671*About!$B$103,IF('EPA non-CO2 Data'!E14671="CH4",'EPA non-CO2 Data'!H14671*About!$B$102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 x14ac:dyDescent="0.35">
      <c r="A14672" t="s">
        <v>158</v>
      </c>
      <c r="B14672" t="s">
        <v>958</v>
      </c>
      <c r="C14672" t="s">
        <v>971</v>
      </c>
      <c r="D14672" t="s">
        <v>972</v>
      </c>
      <c r="E14672" t="s">
        <v>964</v>
      </c>
      <c r="F14672">
        <v>2008</v>
      </c>
      <c r="G14672" t="s">
        <v>919</v>
      </c>
      <c r="H14672">
        <v>1.4545312938093699E-2</v>
      </c>
      <c r="I14672">
        <f>IF(E14672="N2O",H14672*About!$B$103,IF('EPA non-CO2 Data'!E14672="CH4",'EPA non-CO2 Data'!H14672*About!$B$102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 x14ac:dyDescent="0.35">
      <c r="A14673" t="s">
        <v>158</v>
      </c>
      <c r="B14673" t="s">
        <v>958</v>
      </c>
      <c r="C14673" t="s">
        <v>971</v>
      </c>
      <c r="D14673" t="s">
        <v>674</v>
      </c>
      <c r="E14673" t="s">
        <v>964</v>
      </c>
      <c r="F14673">
        <v>2008</v>
      </c>
      <c r="G14673" t="s">
        <v>919</v>
      </c>
      <c r="H14673">
        <v>0</v>
      </c>
      <c r="I14673">
        <f>IF(E14673="N2O",H14673*About!$B$103,IF('EPA non-CO2 Data'!E14673="CH4",'EPA non-CO2 Data'!H14673*About!$B$102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 x14ac:dyDescent="0.35">
      <c r="A14674" t="s">
        <v>158</v>
      </c>
      <c r="B14674" t="s">
        <v>958</v>
      </c>
      <c r="C14674" t="s">
        <v>971</v>
      </c>
      <c r="D14674" t="s">
        <v>973</v>
      </c>
      <c r="E14674" t="s">
        <v>964</v>
      </c>
      <c r="F14674">
        <v>2008</v>
      </c>
      <c r="G14674" t="s">
        <v>919</v>
      </c>
      <c r="H14674">
        <v>0.57187481540570295</v>
      </c>
      <c r="I14674">
        <f>IF(E14674="N2O",H14674*About!$B$103,IF('EPA non-CO2 Data'!E14674="CH4",'EPA non-CO2 Data'!H14674*About!$B$102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 x14ac:dyDescent="0.35">
      <c r="A14675" t="s">
        <v>158</v>
      </c>
      <c r="B14675" t="s">
        <v>958</v>
      </c>
      <c r="C14675" t="s">
        <v>971</v>
      </c>
      <c r="D14675" t="s">
        <v>974</v>
      </c>
      <c r="E14675" t="s">
        <v>964</v>
      </c>
      <c r="F14675">
        <v>2008</v>
      </c>
      <c r="G14675" t="s">
        <v>919</v>
      </c>
      <c r="H14675">
        <v>1.9202769496363001E-2</v>
      </c>
      <c r="I14675">
        <f>IF(E14675="N2O",H14675*About!$B$103,IF('EPA non-CO2 Data'!E14675="CH4",'EPA non-CO2 Data'!H14675*About!$B$102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 x14ac:dyDescent="0.35">
      <c r="A14676" t="s">
        <v>158</v>
      </c>
      <c r="B14676" t="s">
        <v>958</v>
      </c>
      <c r="C14676" t="s">
        <v>971</v>
      </c>
      <c r="D14676" t="s">
        <v>675</v>
      </c>
      <c r="E14676" t="s">
        <v>964</v>
      </c>
      <c r="F14676">
        <v>2009</v>
      </c>
      <c r="G14676" t="s">
        <v>919</v>
      </c>
      <c r="H14676">
        <v>0.52780137589169995</v>
      </c>
      <c r="I14676">
        <f>IF(E14676="N2O",H14676*About!$B$103,IF('EPA non-CO2 Data'!E14676="CH4",'EPA non-CO2 Data'!H14676*About!$B$102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 x14ac:dyDescent="0.35">
      <c r="A14677" t="s">
        <v>158</v>
      </c>
      <c r="B14677" t="s">
        <v>958</v>
      </c>
      <c r="C14677" t="s">
        <v>971</v>
      </c>
      <c r="D14677" t="s">
        <v>972</v>
      </c>
      <c r="E14677" t="s">
        <v>964</v>
      </c>
      <c r="F14677">
        <v>2009</v>
      </c>
      <c r="G14677" t="s">
        <v>919</v>
      </c>
      <c r="H14677">
        <v>1.6073875463582101E-2</v>
      </c>
      <c r="I14677">
        <f>IF(E14677="N2O",H14677*About!$B$103,IF('EPA non-CO2 Data'!E14677="CH4",'EPA non-CO2 Data'!H14677*About!$B$102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 x14ac:dyDescent="0.35">
      <c r="A14678" t="s">
        <v>158</v>
      </c>
      <c r="B14678" t="s">
        <v>958</v>
      </c>
      <c r="C14678" t="s">
        <v>971</v>
      </c>
      <c r="D14678" t="s">
        <v>674</v>
      </c>
      <c r="E14678" t="s">
        <v>964</v>
      </c>
      <c r="F14678">
        <v>2009</v>
      </c>
      <c r="G14678" t="s">
        <v>919</v>
      </c>
      <c r="H14678">
        <v>0</v>
      </c>
      <c r="I14678">
        <f>IF(E14678="N2O",H14678*About!$B$103,IF('EPA non-CO2 Data'!E14678="CH4",'EPA non-CO2 Data'!H14678*About!$B$102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 x14ac:dyDescent="0.35">
      <c r="A14679" t="s">
        <v>158</v>
      </c>
      <c r="B14679" t="s">
        <v>958</v>
      </c>
      <c r="C14679" t="s">
        <v>971</v>
      </c>
      <c r="D14679" t="s">
        <v>973</v>
      </c>
      <c r="E14679" t="s">
        <v>964</v>
      </c>
      <c r="F14679">
        <v>2009</v>
      </c>
      <c r="G14679" t="s">
        <v>919</v>
      </c>
      <c r="H14679">
        <v>0.64984308919216704</v>
      </c>
      <c r="I14679">
        <f>IF(E14679="N2O",H14679*About!$B$103,IF('EPA non-CO2 Data'!E14679="CH4",'EPA non-CO2 Data'!H14679*About!$B$102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 x14ac:dyDescent="0.35">
      <c r="A14680" t="s">
        <v>158</v>
      </c>
      <c r="B14680" t="s">
        <v>958</v>
      </c>
      <c r="C14680" t="s">
        <v>971</v>
      </c>
      <c r="D14680" t="s">
        <v>974</v>
      </c>
      <c r="E14680" t="s">
        <v>964</v>
      </c>
      <c r="F14680">
        <v>2009</v>
      </c>
      <c r="G14680" t="s">
        <v>919</v>
      </c>
      <c r="H14680">
        <v>2.0371985207506198E-2</v>
      </c>
      <c r="I14680">
        <f>IF(E14680="N2O",H14680*About!$B$103,IF('EPA non-CO2 Data'!E14680="CH4",'EPA non-CO2 Data'!H14680*About!$B$102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 x14ac:dyDescent="0.35">
      <c r="A14681" t="s">
        <v>158</v>
      </c>
      <c r="B14681" t="s">
        <v>958</v>
      </c>
      <c r="C14681" t="s">
        <v>971</v>
      </c>
      <c r="D14681" t="s">
        <v>675</v>
      </c>
      <c r="E14681" t="s">
        <v>964</v>
      </c>
      <c r="F14681">
        <v>2010</v>
      </c>
      <c r="G14681" t="s">
        <v>919</v>
      </c>
      <c r="H14681">
        <v>0.60644604755036302</v>
      </c>
      <c r="I14681">
        <f>IF(E14681="N2O",H14681*About!$B$103,IF('EPA non-CO2 Data'!E14681="CH4",'EPA non-CO2 Data'!H14681*About!$B$102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 x14ac:dyDescent="0.35">
      <c r="A14682" t="s">
        <v>158</v>
      </c>
      <c r="B14682" t="s">
        <v>958</v>
      </c>
      <c r="C14682" t="s">
        <v>971</v>
      </c>
      <c r="D14682" t="s">
        <v>972</v>
      </c>
      <c r="E14682" t="s">
        <v>964</v>
      </c>
      <c r="F14682">
        <v>2010</v>
      </c>
      <c r="G14682" t="s">
        <v>919</v>
      </c>
      <c r="H14682">
        <v>1.7602437989070598E-2</v>
      </c>
      <c r="I14682">
        <f>IF(E14682="N2O",H14682*About!$B$103,IF('EPA non-CO2 Data'!E14682="CH4",'EPA non-CO2 Data'!H14682*About!$B$102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 x14ac:dyDescent="0.35">
      <c r="A14683" t="s">
        <v>158</v>
      </c>
      <c r="B14683" t="s">
        <v>958</v>
      </c>
      <c r="C14683" t="s">
        <v>971</v>
      </c>
      <c r="D14683" t="s">
        <v>674</v>
      </c>
      <c r="E14683" t="s">
        <v>964</v>
      </c>
      <c r="F14683">
        <v>2010</v>
      </c>
      <c r="G14683" t="s">
        <v>919</v>
      </c>
      <c r="H14683">
        <v>0</v>
      </c>
      <c r="I14683">
        <f>IF(E14683="N2O",H14683*About!$B$103,IF('EPA non-CO2 Data'!E14683="CH4",'EPA non-CO2 Data'!H14683*About!$B$102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 x14ac:dyDescent="0.35">
      <c r="A14684" t="s">
        <v>158</v>
      </c>
      <c r="B14684" t="s">
        <v>958</v>
      </c>
      <c r="C14684" t="s">
        <v>971</v>
      </c>
      <c r="D14684" t="s">
        <v>973</v>
      </c>
      <c r="E14684" t="s">
        <v>964</v>
      </c>
      <c r="F14684">
        <v>2010</v>
      </c>
      <c r="G14684" t="s">
        <v>919</v>
      </c>
      <c r="H14684">
        <v>0.72781136297863203</v>
      </c>
      <c r="I14684">
        <f>IF(E14684="N2O",H14684*About!$B$103,IF('EPA non-CO2 Data'!E14684="CH4",'EPA non-CO2 Data'!H14684*About!$B$102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 x14ac:dyDescent="0.35">
      <c r="A14685" t="s">
        <v>158</v>
      </c>
      <c r="B14685" t="s">
        <v>958</v>
      </c>
      <c r="C14685" t="s">
        <v>971</v>
      </c>
      <c r="D14685" t="s">
        <v>974</v>
      </c>
      <c r="E14685" t="s">
        <v>964</v>
      </c>
      <c r="F14685">
        <v>2010</v>
      </c>
      <c r="G14685" t="s">
        <v>919</v>
      </c>
      <c r="H14685">
        <v>2.15412009186495E-2</v>
      </c>
      <c r="I14685">
        <f>IF(E14685="N2O",H14685*About!$B$103,IF('EPA non-CO2 Data'!E14685="CH4",'EPA non-CO2 Data'!H14685*About!$B$102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 x14ac:dyDescent="0.35">
      <c r="A14686" t="s">
        <v>158</v>
      </c>
      <c r="B14686" t="s">
        <v>958</v>
      </c>
      <c r="C14686" t="s">
        <v>971</v>
      </c>
      <c r="D14686" t="s">
        <v>675</v>
      </c>
      <c r="E14686" t="s">
        <v>964</v>
      </c>
      <c r="F14686">
        <v>2011</v>
      </c>
      <c r="G14686" t="s">
        <v>919</v>
      </c>
      <c r="H14686">
        <v>0.64868311487961605</v>
      </c>
      <c r="I14686">
        <f>IF(E14686="N2O",H14686*About!$B$103,IF('EPA non-CO2 Data'!E14686="CH4",'EPA non-CO2 Data'!H14686*About!$B$102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 x14ac:dyDescent="0.35">
      <c r="A14687" t="s">
        <v>158</v>
      </c>
      <c r="B14687" t="s">
        <v>958</v>
      </c>
      <c r="C14687" t="s">
        <v>971</v>
      </c>
      <c r="D14687" t="s">
        <v>972</v>
      </c>
      <c r="E14687" t="s">
        <v>964</v>
      </c>
      <c r="F14687">
        <v>2011</v>
      </c>
      <c r="G14687" t="s">
        <v>919</v>
      </c>
      <c r="H14687">
        <v>1.91503536310135E-2</v>
      </c>
      <c r="I14687">
        <f>IF(E14687="N2O",H14687*About!$B$103,IF('EPA non-CO2 Data'!E14687="CH4",'EPA non-CO2 Data'!H14687*About!$B$102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 x14ac:dyDescent="0.35">
      <c r="A14688" t="s">
        <v>158</v>
      </c>
      <c r="B14688" t="s">
        <v>958</v>
      </c>
      <c r="C14688" t="s">
        <v>971</v>
      </c>
      <c r="D14688" t="s">
        <v>674</v>
      </c>
      <c r="E14688" t="s">
        <v>964</v>
      </c>
      <c r="F14688">
        <v>2011</v>
      </c>
      <c r="G14688" t="s">
        <v>919</v>
      </c>
      <c r="H14688">
        <v>0</v>
      </c>
      <c r="I14688">
        <f>IF(E14688="N2O",H14688*About!$B$103,IF('EPA non-CO2 Data'!E14688="CH4",'EPA non-CO2 Data'!H14688*About!$B$102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 x14ac:dyDescent="0.35">
      <c r="A14689" t="s">
        <v>158</v>
      </c>
      <c r="B14689" t="s">
        <v>958</v>
      </c>
      <c r="C14689" t="s">
        <v>971</v>
      </c>
      <c r="D14689" t="s">
        <v>973</v>
      </c>
      <c r="E14689" t="s">
        <v>964</v>
      </c>
      <c r="F14689">
        <v>2011</v>
      </c>
      <c r="G14689" t="s">
        <v>919</v>
      </c>
      <c r="H14689">
        <v>0.77177965124996095</v>
      </c>
      <c r="I14689">
        <f>IF(E14689="N2O",H14689*About!$B$103,IF('EPA non-CO2 Data'!E14689="CH4",'EPA non-CO2 Data'!H14689*About!$B$102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 x14ac:dyDescent="0.35">
      <c r="A14690" t="s">
        <v>158</v>
      </c>
      <c r="B14690" t="s">
        <v>958</v>
      </c>
      <c r="C14690" t="s">
        <v>971</v>
      </c>
      <c r="D14690" t="s">
        <v>974</v>
      </c>
      <c r="E14690" t="s">
        <v>964</v>
      </c>
      <c r="F14690">
        <v>2011</v>
      </c>
      <c r="G14690" t="s">
        <v>919</v>
      </c>
      <c r="H14690">
        <v>2.2689576185574399E-2</v>
      </c>
      <c r="I14690">
        <f>IF(E14690="N2O",H14690*About!$B$103,IF('EPA non-CO2 Data'!E14690="CH4",'EPA non-CO2 Data'!H14690*About!$B$102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 x14ac:dyDescent="0.35">
      <c r="A14691" t="s">
        <v>158</v>
      </c>
      <c r="B14691" t="s">
        <v>958</v>
      </c>
      <c r="C14691" t="s">
        <v>971</v>
      </c>
      <c r="D14691" t="s">
        <v>675</v>
      </c>
      <c r="E14691" t="s">
        <v>964</v>
      </c>
      <c r="F14691">
        <v>2012</v>
      </c>
      <c r="G14691" t="s">
        <v>919</v>
      </c>
      <c r="H14691">
        <v>0.69092018220886997</v>
      </c>
      <c r="I14691">
        <f>IF(E14691="N2O",H14691*About!$B$103,IF('EPA non-CO2 Data'!E14691="CH4",'EPA non-CO2 Data'!H14691*About!$B$102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 x14ac:dyDescent="0.35">
      <c r="A14692" t="s">
        <v>158</v>
      </c>
      <c r="B14692" t="s">
        <v>958</v>
      </c>
      <c r="C14692" t="s">
        <v>971</v>
      </c>
      <c r="D14692" t="s">
        <v>972</v>
      </c>
      <c r="E14692" t="s">
        <v>964</v>
      </c>
      <c r="F14692">
        <v>2012</v>
      </c>
      <c r="G14692" t="s">
        <v>919</v>
      </c>
      <c r="H14692">
        <v>2.0698269272956499E-2</v>
      </c>
      <c r="I14692">
        <f>IF(E14692="N2O",H14692*About!$B$103,IF('EPA non-CO2 Data'!E14692="CH4",'EPA non-CO2 Data'!H14692*About!$B$102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 x14ac:dyDescent="0.35">
      <c r="A14693" t="s">
        <v>158</v>
      </c>
      <c r="B14693" t="s">
        <v>958</v>
      </c>
      <c r="C14693" t="s">
        <v>971</v>
      </c>
      <c r="D14693" t="s">
        <v>674</v>
      </c>
      <c r="E14693" t="s">
        <v>964</v>
      </c>
      <c r="F14693">
        <v>2012</v>
      </c>
      <c r="G14693" t="s">
        <v>919</v>
      </c>
      <c r="H14693">
        <v>0</v>
      </c>
      <c r="I14693">
        <f>IF(E14693="N2O",H14693*About!$B$103,IF('EPA non-CO2 Data'!E14693="CH4",'EPA non-CO2 Data'!H14693*About!$B$102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 x14ac:dyDescent="0.35">
      <c r="A14694" t="s">
        <v>158</v>
      </c>
      <c r="B14694" t="s">
        <v>958</v>
      </c>
      <c r="C14694" t="s">
        <v>971</v>
      </c>
      <c r="D14694" t="s">
        <v>973</v>
      </c>
      <c r="E14694" t="s">
        <v>964</v>
      </c>
      <c r="F14694">
        <v>2012</v>
      </c>
      <c r="G14694" t="s">
        <v>919</v>
      </c>
      <c r="H14694">
        <v>0.81574793952128899</v>
      </c>
      <c r="I14694">
        <f>IF(E14694="N2O",H14694*About!$B$103,IF('EPA non-CO2 Data'!E14694="CH4",'EPA non-CO2 Data'!H14694*About!$B$102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 x14ac:dyDescent="0.35">
      <c r="A14695" t="s">
        <v>158</v>
      </c>
      <c r="B14695" t="s">
        <v>958</v>
      </c>
      <c r="C14695" t="s">
        <v>971</v>
      </c>
      <c r="D14695" t="s">
        <v>974</v>
      </c>
      <c r="E14695" t="s">
        <v>964</v>
      </c>
      <c r="F14695">
        <v>2012</v>
      </c>
      <c r="G14695" t="s">
        <v>919</v>
      </c>
      <c r="H14695">
        <v>2.3837951452499399E-2</v>
      </c>
      <c r="I14695">
        <f>IF(E14695="N2O",H14695*About!$B$103,IF('EPA non-CO2 Data'!E14695="CH4",'EPA non-CO2 Data'!H14695*About!$B$102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 x14ac:dyDescent="0.35">
      <c r="A14696" t="s">
        <v>158</v>
      </c>
      <c r="B14696" t="s">
        <v>958</v>
      </c>
      <c r="C14696" t="s">
        <v>971</v>
      </c>
      <c r="D14696" t="s">
        <v>675</v>
      </c>
      <c r="E14696" t="s">
        <v>964</v>
      </c>
      <c r="F14696">
        <v>2013</v>
      </c>
      <c r="G14696" t="s">
        <v>919</v>
      </c>
      <c r="H14696">
        <v>0.733157249538123</v>
      </c>
      <c r="I14696">
        <f>IF(E14696="N2O",H14696*About!$B$103,IF('EPA non-CO2 Data'!E14696="CH4",'EPA non-CO2 Data'!H14696*About!$B$102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 x14ac:dyDescent="0.35">
      <c r="A14697" t="s">
        <v>158</v>
      </c>
      <c r="B14697" t="s">
        <v>958</v>
      </c>
      <c r="C14697" t="s">
        <v>971</v>
      </c>
      <c r="D14697" t="s">
        <v>972</v>
      </c>
      <c r="E14697" t="s">
        <v>964</v>
      </c>
      <c r="F14697">
        <v>2013</v>
      </c>
      <c r="G14697" t="s">
        <v>919</v>
      </c>
      <c r="H14697">
        <v>2.2246184914899499E-2</v>
      </c>
      <c r="I14697">
        <f>IF(E14697="N2O",H14697*About!$B$103,IF('EPA non-CO2 Data'!E14697="CH4",'EPA non-CO2 Data'!H14697*About!$B$102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 x14ac:dyDescent="0.35">
      <c r="A14698" t="s">
        <v>158</v>
      </c>
      <c r="B14698" t="s">
        <v>958</v>
      </c>
      <c r="C14698" t="s">
        <v>971</v>
      </c>
      <c r="D14698" t="s">
        <v>674</v>
      </c>
      <c r="E14698" t="s">
        <v>964</v>
      </c>
      <c r="F14698">
        <v>2013</v>
      </c>
      <c r="G14698" t="s">
        <v>919</v>
      </c>
      <c r="H14698">
        <v>0</v>
      </c>
      <c r="I14698">
        <f>IF(E14698="N2O",H14698*About!$B$103,IF('EPA non-CO2 Data'!E14698="CH4",'EPA non-CO2 Data'!H14698*About!$B$102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 x14ac:dyDescent="0.35">
      <c r="A14699" t="s">
        <v>158</v>
      </c>
      <c r="B14699" t="s">
        <v>958</v>
      </c>
      <c r="C14699" t="s">
        <v>971</v>
      </c>
      <c r="D14699" t="s">
        <v>973</v>
      </c>
      <c r="E14699" t="s">
        <v>964</v>
      </c>
      <c r="F14699">
        <v>2013</v>
      </c>
      <c r="G14699" t="s">
        <v>919</v>
      </c>
      <c r="H14699">
        <v>0.85971622779261803</v>
      </c>
      <c r="I14699">
        <f>IF(E14699="N2O",H14699*About!$B$103,IF('EPA non-CO2 Data'!E14699="CH4",'EPA non-CO2 Data'!H14699*About!$B$102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 x14ac:dyDescent="0.35">
      <c r="A14700" t="s">
        <v>158</v>
      </c>
      <c r="B14700" t="s">
        <v>958</v>
      </c>
      <c r="C14700" t="s">
        <v>971</v>
      </c>
      <c r="D14700" t="s">
        <v>974</v>
      </c>
      <c r="E14700" t="s">
        <v>964</v>
      </c>
      <c r="F14700">
        <v>2013</v>
      </c>
      <c r="G14700" t="s">
        <v>919</v>
      </c>
      <c r="H14700">
        <v>2.4986326719424402E-2</v>
      </c>
      <c r="I14700">
        <f>IF(E14700="N2O",H14700*About!$B$103,IF('EPA non-CO2 Data'!E14700="CH4",'EPA non-CO2 Data'!H14700*About!$B$102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 x14ac:dyDescent="0.35">
      <c r="A14701" t="s">
        <v>158</v>
      </c>
      <c r="B14701" t="s">
        <v>958</v>
      </c>
      <c r="C14701" t="s">
        <v>971</v>
      </c>
      <c r="D14701" t="s">
        <v>675</v>
      </c>
      <c r="E14701" t="s">
        <v>964</v>
      </c>
      <c r="F14701">
        <v>2014</v>
      </c>
      <c r="G14701" t="s">
        <v>919</v>
      </c>
      <c r="H14701">
        <v>0.77539431686737703</v>
      </c>
      <c r="I14701">
        <f>IF(E14701="N2O",H14701*About!$B$103,IF('EPA non-CO2 Data'!E14701="CH4",'EPA non-CO2 Data'!H14701*About!$B$102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 x14ac:dyDescent="0.35">
      <c r="A14702" t="s">
        <v>158</v>
      </c>
      <c r="B14702" t="s">
        <v>958</v>
      </c>
      <c r="C14702" t="s">
        <v>971</v>
      </c>
      <c r="D14702" t="s">
        <v>972</v>
      </c>
      <c r="E14702" t="s">
        <v>964</v>
      </c>
      <c r="F14702">
        <v>2014</v>
      </c>
      <c r="G14702" t="s">
        <v>919</v>
      </c>
      <c r="H14702">
        <v>2.3794100556842501E-2</v>
      </c>
      <c r="I14702">
        <f>IF(E14702="N2O",H14702*About!$B$103,IF('EPA non-CO2 Data'!E14702="CH4",'EPA non-CO2 Data'!H14702*About!$B$102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 x14ac:dyDescent="0.35">
      <c r="A14703" t="s">
        <v>158</v>
      </c>
      <c r="B14703" t="s">
        <v>958</v>
      </c>
      <c r="C14703" t="s">
        <v>971</v>
      </c>
      <c r="D14703" t="s">
        <v>674</v>
      </c>
      <c r="E14703" t="s">
        <v>964</v>
      </c>
      <c r="F14703">
        <v>2014</v>
      </c>
      <c r="G14703" t="s">
        <v>919</v>
      </c>
      <c r="H14703">
        <v>0</v>
      </c>
      <c r="I14703">
        <f>IF(E14703="N2O",H14703*About!$B$103,IF('EPA non-CO2 Data'!E14703="CH4",'EPA non-CO2 Data'!H14703*About!$B$102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 x14ac:dyDescent="0.35">
      <c r="A14704" t="s">
        <v>158</v>
      </c>
      <c r="B14704" t="s">
        <v>958</v>
      </c>
      <c r="C14704" t="s">
        <v>971</v>
      </c>
      <c r="D14704" t="s">
        <v>973</v>
      </c>
      <c r="E14704" t="s">
        <v>964</v>
      </c>
      <c r="F14704">
        <v>2014</v>
      </c>
      <c r="G14704" t="s">
        <v>919</v>
      </c>
      <c r="H14704">
        <v>0.90368451606394595</v>
      </c>
      <c r="I14704">
        <f>IF(E14704="N2O",H14704*About!$B$103,IF('EPA non-CO2 Data'!E14704="CH4",'EPA non-CO2 Data'!H14704*About!$B$102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 x14ac:dyDescent="0.35">
      <c r="A14705" t="s">
        <v>158</v>
      </c>
      <c r="B14705" t="s">
        <v>958</v>
      </c>
      <c r="C14705" t="s">
        <v>971</v>
      </c>
      <c r="D14705" t="s">
        <v>974</v>
      </c>
      <c r="E14705" t="s">
        <v>964</v>
      </c>
      <c r="F14705">
        <v>2014</v>
      </c>
      <c r="G14705" t="s">
        <v>919</v>
      </c>
      <c r="H14705">
        <v>2.6134701986349301E-2</v>
      </c>
      <c r="I14705">
        <f>IF(E14705="N2O",H14705*About!$B$103,IF('EPA non-CO2 Data'!E14705="CH4",'EPA non-CO2 Data'!H14705*About!$B$102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 x14ac:dyDescent="0.35">
      <c r="A14706" t="s">
        <v>158</v>
      </c>
      <c r="B14706" t="s">
        <v>958</v>
      </c>
      <c r="C14706" t="s">
        <v>971</v>
      </c>
      <c r="D14706" t="s">
        <v>675</v>
      </c>
      <c r="E14706" t="s">
        <v>964</v>
      </c>
      <c r="F14706">
        <v>2015</v>
      </c>
      <c r="G14706" t="s">
        <v>919</v>
      </c>
      <c r="H14706">
        <v>0.81763138419663095</v>
      </c>
      <c r="I14706">
        <f>IF(E14706="N2O",H14706*About!$B$103,IF('EPA non-CO2 Data'!E14706="CH4",'EPA non-CO2 Data'!H14706*About!$B$102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 x14ac:dyDescent="0.35">
      <c r="A14707" t="s">
        <v>158</v>
      </c>
      <c r="B14707" t="s">
        <v>958</v>
      </c>
      <c r="C14707" t="s">
        <v>971</v>
      </c>
      <c r="D14707" t="s">
        <v>972</v>
      </c>
      <c r="E14707" t="s">
        <v>964</v>
      </c>
      <c r="F14707">
        <v>2015</v>
      </c>
      <c r="G14707" t="s">
        <v>919</v>
      </c>
      <c r="H14707">
        <v>2.53420161987854E-2</v>
      </c>
      <c r="I14707">
        <f>IF(E14707="N2O",H14707*About!$B$103,IF('EPA non-CO2 Data'!E14707="CH4",'EPA non-CO2 Data'!H14707*About!$B$102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 x14ac:dyDescent="0.35">
      <c r="A14708" t="s">
        <v>158</v>
      </c>
      <c r="B14708" t="s">
        <v>958</v>
      </c>
      <c r="C14708" t="s">
        <v>971</v>
      </c>
      <c r="D14708" t="s">
        <v>674</v>
      </c>
      <c r="E14708" t="s">
        <v>964</v>
      </c>
      <c r="F14708">
        <v>2015</v>
      </c>
      <c r="G14708" t="s">
        <v>919</v>
      </c>
      <c r="H14708">
        <v>0</v>
      </c>
      <c r="I14708">
        <f>IF(E14708="N2O",H14708*About!$B$103,IF('EPA non-CO2 Data'!E14708="CH4",'EPA non-CO2 Data'!H14708*About!$B$102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 x14ac:dyDescent="0.35">
      <c r="A14709" t="s">
        <v>158</v>
      </c>
      <c r="B14709" t="s">
        <v>958</v>
      </c>
      <c r="C14709" t="s">
        <v>971</v>
      </c>
      <c r="D14709" t="s">
        <v>973</v>
      </c>
      <c r="E14709" t="s">
        <v>964</v>
      </c>
      <c r="F14709">
        <v>2015</v>
      </c>
      <c r="G14709" t="s">
        <v>919</v>
      </c>
      <c r="H14709">
        <v>0.94765280433527499</v>
      </c>
      <c r="I14709">
        <f>IF(E14709="N2O",H14709*About!$B$103,IF('EPA non-CO2 Data'!E14709="CH4",'EPA non-CO2 Data'!H14709*About!$B$102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 x14ac:dyDescent="0.35">
      <c r="A14710" t="s">
        <v>158</v>
      </c>
      <c r="B14710" t="s">
        <v>958</v>
      </c>
      <c r="C14710" t="s">
        <v>971</v>
      </c>
      <c r="D14710" t="s">
        <v>974</v>
      </c>
      <c r="E14710" t="s">
        <v>964</v>
      </c>
      <c r="F14710">
        <v>2015</v>
      </c>
      <c r="G14710" t="s">
        <v>919</v>
      </c>
      <c r="H14710">
        <v>2.72830772532743E-2</v>
      </c>
      <c r="I14710">
        <f>IF(E14710="N2O",H14710*About!$B$103,IF('EPA non-CO2 Data'!E14710="CH4",'EPA non-CO2 Data'!H14710*About!$B$102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 x14ac:dyDescent="0.35">
      <c r="A14711" t="s">
        <v>158</v>
      </c>
      <c r="B14711" t="s">
        <v>958</v>
      </c>
      <c r="C14711" t="s">
        <v>971</v>
      </c>
      <c r="D14711" t="s">
        <v>675</v>
      </c>
      <c r="E14711" t="s">
        <v>964</v>
      </c>
      <c r="F14711">
        <v>2016</v>
      </c>
      <c r="G14711" t="s">
        <v>919</v>
      </c>
      <c r="H14711">
        <v>0.84983264750890397</v>
      </c>
      <c r="I14711">
        <f>IF(E14711="N2O",H14711*About!$B$103,IF('EPA non-CO2 Data'!E14711="CH4",'EPA non-CO2 Data'!H14711*About!$B$102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 x14ac:dyDescent="0.35">
      <c r="A14712" t="s">
        <v>158</v>
      </c>
      <c r="B14712" t="s">
        <v>958</v>
      </c>
      <c r="C14712" t="s">
        <v>971</v>
      </c>
      <c r="D14712" t="s">
        <v>972</v>
      </c>
      <c r="E14712" t="s">
        <v>964</v>
      </c>
      <c r="F14712">
        <v>2016</v>
      </c>
      <c r="G14712" t="s">
        <v>919</v>
      </c>
      <c r="H14712">
        <v>2.6553254349303401E-2</v>
      </c>
      <c r="I14712">
        <f>IF(E14712="N2O",H14712*About!$B$103,IF('EPA non-CO2 Data'!E14712="CH4",'EPA non-CO2 Data'!H14712*About!$B$102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 x14ac:dyDescent="0.35">
      <c r="A14713" t="s">
        <v>158</v>
      </c>
      <c r="B14713" t="s">
        <v>958</v>
      </c>
      <c r="C14713" t="s">
        <v>971</v>
      </c>
      <c r="D14713" t="s">
        <v>674</v>
      </c>
      <c r="E14713" t="s">
        <v>964</v>
      </c>
      <c r="F14713">
        <v>2016</v>
      </c>
      <c r="G14713" t="s">
        <v>919</v>
      </c>
      <c r="H14713">
        <v>0</v>
      </c>
      <c r="I14713">
        <f>IF(E14713="N2O",H14713*About!$B$103,IF('EPA non-CO2 Data'!E14713="CH4",'EPA non-CO2 Data'!H14713*About!$B$102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 x14ac:dyDescent="0.35">
      <c r="A14714" t="s">
        <v>158</v>
      </c>
      <c r="B14714" t="s">
        <v>958</v>
      </c>
      <c r="C14714" t="s">
        <v>971</v>
      </c>
      <c r="D14714" t="s">
        <v>973</v>
      </c>
      <c r="E14714" t="s">
        <v>964</v>
      </c>
      <c r="F14714">
        <v>2016</v>
      </c>
      <c r="G14714" t="s">
        <v>919</v>
      </c>
      <c r="H14714">
        <v>1.0745765567001799</v>
      </c>
      <c r="I14714">
        <f>IF(E14714="N2O",H14714*About!$B$103,IF('EPA non-CO2 Data'!E14714="CH4",'EPA non-CO2 Data'!H14714*About!$B$102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 x14ac:dyDescent="0.35">
      <c r="A14715" t="s">
        <v>158</v>
      </c>
      <c r="B14715" t="s">
        <v>958</v>
      </c>
      <c r="C14715" t="s">
        <v>971</v>
      </c>
      <c r="D14715" t="s">
        <v>974</v>
      </c>
      <c r="E14715" t="s">
        <v>964</v>
      </c>
      <c r="F14715">
        <v>2016</v>
      </c>
      <c r="G14715" t="s">
        <v>919</v>
      </c>
      <c r="H14715">
        <v>2.87026971750888E-2</v>
      </c>
      <c r="I14715">
        <f>IF(E14715="N2O",H14715*About!$B$103,IF('EPA non-CO2 Data'!E14715="CH4",'EPA non-CO2 Data'!H14715*About!$B$102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 x14ac:dyDescent="0.35">
      <c r="A14716" t="s">
        <v>158</v>
      </c>
      <c r="B14716" t="s">
        <v>958</v>
      </c>
      <c r="C14716" t="s">
        <v>971</v>
      </c>
      <c r="D14716" t="s">
        <v>675</v>
      </c>
      <c r="E14716" t="s">
        <v>964</v>
      </c>
      <c r="F14716">
        <v>2017</v>
      </c>
      <c r="G14716" t="s">
        <v>919</v>
      </c>
      <c r="H14716">
        <v>0.88203391082117699</v>
      </c>
      <c r="I14716">
        <f>IF(E14716="N2O",H14716*About!$B$103,IF('EPA non-CO2 Data'!E14716="CH4",'EPA non-CO2 Data'!H14716*About!$B$102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 x14ac:dyDescent="0.35">
      <c r="A14717" t="s">
        <v>158</v>
      </c>
      <c r="B14717" t="s">
        <v>958</v>
      </c>
      <c r="C14717" t="s">
        <v>971</v>
      </c>
      <c r="D14717" t="s">
        <v>972</v>
      </c>
      <c r="E14717" t="s">
        <v>964</v>
      </c>
      <c r="F14717">
        <v>2017</v>
      </c>
      <c r="G14717" t="s">
        <v>919</v>
      </c>
      <c r="H14717">
        <v>2.7764492499821401E-2</v>
      </c>
      <c r="I14717">
        <f>IF(E14717="N2O",H14717*About!$B$103,IF('EPA non-CO2 Data'!E14717="CH4",'EPA non-CO2 Data'!H14717*About!$B$102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 x14ac:dyDescent="0.35">
      <c r="A14718" t="s">
        <v>158</v>
      </c>
      <c r="B14718" t="s">
        <v>958</v>
      </c>
      <c r="C14718" t="s">
        <v>971</v>
      </c>
      <c r="D14718" t="s">
        <v>674</v>
      </c>
      <c r="E14718" t="s">
        <v>964</v>
      </c>
      <c r="F14718">
        <v>2017</v>
      </c>
      <c r="G14718" t="s">
        <v>919</v>
      </c>
      <c r="H14718">
        <v>0</v>
      </c>
      <c r="I14718">
        <f>IF(E14718="N2O",H14718*About!$B$103,IF('EPA non-CO2 Data'!E14718="CH4",'EPA non-CO2 Data'!H14718*About!$B$102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 x14ac:dyDescent="0.35">
      <c r="A14719" t="s">
        <v>158</v>
      </c>
      <c r="B14719" t="s">
        <v>958</v>
      </c>
      <c r="C14719" t="s">
        <v>971</v>
      </c>
      <c r="D14719" t="s">
        <v>973</v>
      </c>
      <c r="E14719" t="s">
        <v>964</v>
      </c>
      <c r="F14719">
        <v>2017</v>
      </c>
      <c r="G14719" t="s">
        <v>919</v>
      </c>
      <c r="H14719">
        <v>1.20150030906509</v>
      </c>
      <c r="I14719">
        <f>IF(E14719="N2O",H14719*About!$B$103,IF('EPA non-CO2 Data'!E14719="CH4",'EPA non-CO2 Data'!H14719*About!$B$102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 x14ac:dyDescent="0.35">
      <c r="A14720" t="s">
        <v>158</v>
      </c>
      <c r="B14720" t="s">
        <v>958</v>
      </c>
      <c r="C14720" t="s">
        <v>971</v>
      </c>
      <c r="D14720" t="s">
        <v>974</v>
      </c>
      <c r="E14720" t="s">
        <v>964</v>
      </c>
      <c r="F14720">
        <v>2017</v>
      </c>
      <c r="G14720" t="s">
        <v>919</v>
      </c>
      <c r="H14720">
        <v>3.0122317096903401E-2</v>
      </c>
      <c r="I14720">
        <f>IF(E14720="N2O",H14720*About!$B$103,IF('EPA non-CO2 Data'!E14720="CH4",'EPA non-CO2 Data'!H14720*About!$B$102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 x14ac:dyDescent="0.35">
      <c r="A14721" t="s">
        <v>158</v>
      </c>
      <c r="B14721" t="s">
        <v>958</v>
      </c>
      <c r="C14721" t="s">
        <v>971</v>
      </c>
      <c r="D14721" t="s">
        <v>675</v>
      </c>
      <c r="E14721" t="s">
        <v>964</v>
      </c>
      <c r="F14721">
        <v>2018</v>
      </c>
      <c r="G14721" t="s">
        <v>919</v>
      </c>
      <c r="H14721">
        <v>0.91423517413345101</v>
      </c>
      <c r="I14721">
        <f>IF(E14721="N2O",H14721*About!$B$103,IF('EPA non-CO2 Data'!E14721="CH4",'EPA non-CO2 Data'!H14721*About!$B$102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 x14ac:dyDescent="0.35">
      <c r="A14722" t="s">
        <v>158</v>
      </c>
      <c r="B14722" t="s">
        <v>958</v>
      </c>
      <c r="C14722" t="s">
        <v>971</v>
      </c>
      <c r="D14722" t="s">
        <v>972</v>
      </c>
      <c r="E14722" t="s">
        <v>964</v>
      </c>
      <c r="F14722">
        <v>2018</v>
      </c>
      <c r="G14722" t="s">
        <v>919</v>
      </c>
      <c r="H14722">
        <v>2.8975730650339399E-2</v>
      </c>
      <c r="I14722">
        <f>IF(E14722="N2O",H14722*About!$B$103,IF('EPA non-CO2 Data'!E14722="CH4",'EPA non-CO2 Data'!H14722*About!$B$102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 x14ac:dyDescent="0.35">
      <c r="A14723" t="s">
        <v>158</v>
      </c>
      <c r="B14723" t="s">
        <v>958</v>
      </c>
      <c r="C14723" t="s">
        <v>971</v>
      </c>
      <c r="D14723" t="s">
        <v>674</v>
      </c>
      <c r="E14723" t="s">
        <v>964</v>
      </c>
      <c r="F14723">
        <v>2018</v>
      </c>
      <c r="G14723" t="s">
        <v>919</v>
      </c>
      <c r="H14723">
        <v>0</v>
      </c>
      <c r="I14723">
        <f>IF(E14723="N2O",H14723*About!$B$103,IF('EPA non-CO2 Data'!E14723="CH4",'EPA non-CO2 Data'!H14723*About!$B$102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 x14ac:dyDescent="0.35">
      <c r="A14724" t="s">
        <v>158</v>
      </c>
      <c r="B14724" t="s">
        <v>958</v>
      </c>
      <c r="C14724" t="s">
        <v>971</v>
      </c>
      <c r="D14724" t="s">
        <v>973</v>
      </c>
      <c r="E14724" t="s">
        <v>964</v>
      </c>
      <c r="F14724">
        <v>2018</v>
      </c>
      <c r="G14724" t="s">
        <v>919</v>
      </c>
      <c r="H14724">
        <v>1.32842406142999</v>
      </c>
      <c r="I14724">
        <f>IF(E14724="N2O",H14724*About!$B$103,IF('EPA non-CO2 Data'!E14724="CH4",'EPA non-CO2 Data'!H14724*About!$B$102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 x14ac:dyDescent="0.35">
      <c r="A14725" t="s">
        <v>158</v>
      </c>
      <c r="B14725" t="s">
        <v>958</v>
      </c>
      <c r="C14725" t="s">
        <v>971</v>
      </c>
      <c r="D14725" t="s">
        <v>974</v>
      </c>
      <c r="E14725" t="s">
        <v>964</v>
      </c>
      <c r="F14725">
        <v>2018</v>
      </c>
      <c r="G14725" t="s">
        <v>919</v>
      </c>
      <c r="H14725">
        <v>3.1541937018717901E-2</v>
      </c>
      <c r="I14725">
        <f>IF(E14725="N2O",H14725*About!$B$103,IF('EPA non-CO2 Data'!E14725="CH4",'EPA non-CO2 Data'!H14725*About!$B$102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 x14ac:dyDescent="0.35">
      <c r="A14726" t="s">
        <v>158</v>
      </c>
      <c r="B14726" t="s">
        <v>958</v>
      </c>
      <c r="C14726" t="s">
        <v>971</v>
      </c>
      <c r="D14726" t="s">
        <v>675</v>
      </c>
      <c r="E14726" t="s">
        <v>964</v>
      </c>
      <c r="F14726">
        <v>2019</v>
      </c>
      <c r="G14726" t="s">
        <v>919</v>
      </c>
      <c r="H14726">
        <v>0.94643643744572403</v>
      </c>
      <c r="I14726">
        <f>IF(E14726="N2O",H14726*About!$B$103,IF('EPA non-CO2 Data'!E14726="CH4",'EPA non-CO2 Data'!H14726*About!$B$102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 x14ac:dyDescent="0.35">
      <c r="A14727" t="s">
        <v>158</v>
      </c>
      <c r="B14727" t="s">
        <v>958</v>
      </c>
      <c r="C14727" t="s">
        <v>971</v>
      </c>
      <c r="D14727" t="s">
        <v>972</v>
      </c>
      <c r="E14727" t="s">
        <v>964</v>
      </c>
      <c r="F14727">
        <v>2019</v>
      </c>
      <c r="G14727" t="s">
        <v>919</v>
      </c>
      <c r="H14727">
        <v>3.0186968800857399E-2</v>
      </c>
      <c r="I14727">
        <f>IF(E14727="N2O",H14727*About!$B$103,IF('EPA non-CO2 Data'!E14727="CH4",'EPA non-CO2 Data'!H14727*About!$B$102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 x14ac:dyDescent="0.35">
      <c r="A14728" t="s">
        <v>158</v>
      </c>
      <c r="B14728" t="s">
        <v>958</v>
      </c>
      <c r="C14728" t="s">
        <v>971</v>
      </c>
      <c r="D14728" t="s">
        <v>674</v>
      </c>
      <c r="E14728" t="s">
        <v>964</v>
      </c>
      <c r="F14728">
        <v>2019</v>
      </c>
      <c r="G14728" t="s">
        <v>919</v>
      </c>
      <c r="H14728">
        <v>0</v>
      </c>
      <c r="I14728">
        <f>IF(E14728="N2O",H14728*About!$B$103,IF('EPA non-CO2 Data'!E14728="CH4",'EPA non-CO2 Data'!H14728*About!$B$102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 x14ac:dyDescent="0.35">
      <c r="A14729" t="s">
        <v>158</v>
      </c>
      <c r="B14729" t="s">
        <v>958</v>
      </c>
      <c r="C14729" t="s">
        <v>971</v>
      </c>
      <c r="D14729" t="s">
        <v>973</v>
      </c>
      <c r="E14729" t="s">
        <v>964</v>
      </c>
      <c r="F14729">
        <v>2019</v>
      </c>
      <c r="G14729" t="s">
        <v>919</v>
      </c>
      <c r="H14729">
        <v>1.4553478137949001</v>
      </c>
      <c r="I14729">
        <f>IF(E14729="N2O",H14729*About!$B$103,IF('EPA non-CO2 Data'!E14729="CH4",'EPA non-CO2 Data'!H14729*About!$B$102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 x14ac:dyDescent="0.35">
      <c r="A14730" t="s">
        <v>158</v>
      </c>
      <c r="B14730" t="s">
        <v>958</v>
      </c>
      <c r="C14730" t="s">
        <v>971</v>
      </c>
      <c r="D14730" t="s">
        <v>974</v>
      </c>
      <c r="E14730" t="s">
        <v>964</v>
      </c>
      <c r="F14730">
        <v>2019</v>
      </c>
      <c r="G14730" t="s">
        <v>919</v>
      </c>
      <c r="H14730">
        <v>3.2961556940532398E-2</v>
      </c>
      <c r="I14730">
        <f>IF(E14730="N2O",H14730*About!$B$103,IF('EPA non-CO2 Data'!E14730="CH4",'EPA non-CO2 Data'!H14730*About!$B$102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 x14ac:dyDescent="0.35">
      <c r="A14731" t="s">
        <v>158</v>
      </c>
      <c r="B14731" t="s">
        <v>958</v>
      </c>
      <c r="C14731" t="s">
        <v>971</v>
      </c>
      <c r="D14731" t="s">
        <v>675</v>
      </c>
      <c r="E14731" t="s">
        <v>964</v>
      </c>
      <c r="F14731">
        <v>2020</v>
      </c>
      <c r="G14731" t="s">
        <v>919</v>
      </c>
      <c r="H14731">
        <v>0.97863770075799805</v>
      </c>
      <c r="I14731">
        <f>IF(E14731="N2O",H14731*About!$B$103,IF('EPA non-CO2 Data'!E14731="CH4",'EPA non-CO2 Data'!H14731*About!$B$102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 x14ac:dyDescent="0.35">
      <c r="A14732" t="s">
        <v>158</v>
      </c>
      <c r="B14732" t="s">
        <v>958</v>
      </c>
      <c r="C14732" t="s">
        <v>971</v>
      </c>
      <c r="D14732" t="s">
        <v>972</v>
      </c>
      <c r="E14732" t="s">
        <v>964</v>
      </c>
      <c r="F14732">
        <v>2020</v>
      </c>
      <c r="G14732" t="s">
        <v>919</v>
      </c>
      <c r="H14732">
        <v>3.13982069513754E-2</v>
      </c>
      <c r="I14732">
        <f>IF(E14732="N2O",H14732*About!$B$103,IF('EPA non-CO2 Data'!E14732="CH4",'EPA non-CO2 Data'!H14732*About!$B$102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 x14ac:dyDescent="0.35">
      <c r="A14733" t="s">
        <v>158</v>
      </c>
      <c r="B14733" t="s">
        <v>958</v>
      </c>
      <c r="C14733" t="s">
        <v>971</v>
      </c>
      <c r="D14733" t="s">
        <v>674</v>
      </c>
      <c r="E14733" t="s">
        <v>964</v>
      </c>
      <c r="F14733">
        <v>2020</v>
      </c>
      <c r="G14733" t="s">
        <v>919</v>
      </c>
      <c r="H14733">
        <v>0</v>
      </c>
      <c r="I14733">
        <f>IF(E14733="N2O",H14733*About!$B$103,IF('EPA non-CO2 Data'!E14733="CH4",'EPA non-CO2 Data'!H14733*About!$B$102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 x14ac:dyDescent="0.35">
      <c r="A14734" t="s">
        <v>158</v>
      </c>
      <c r="B14734" t="s">
        <v>958</v>
      </c>
      <c r="C14734" t="s">
        <v>971</v>
      </c>
      <c r="D14734" t="s">
        <v>973</v>
      </c>
      <c r="E14734" t="s">
        <v>964</v>
      </c>
      <c r="F14734">
        <v>2020</v>
      </c>
      <c r="G14734" t="s">
        <v>919</v>
      </c>
      <c r="H14734">
        <v>1.5822715661597999</v>
      </c>
      <c r="I14734">
        <f>IF(E14734="N2O",H14734*About!$B$103,IF('EPA non-CO2 Data'!E14734="CH4",'EPA non-CO2 Data'!H14734*About!$B$102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 x14ac:dyDescent="0.35">
      <c r="A14735" t="s">
        <v>158</v>
      </c>
      <c r="B14735" t="s">
        <v>958</v>
      </c>
      <c r="C14735" t="s">
        <v>971</v>
      </c>
      <c r="D14735" t="s">
        <v>974</v>
      </c>
      <c r="E14735" t="s">
        <v>964</v>
      </c>
      <c r="F14735">
        <v>2020</v>
      </c>
      <c r="G14735" t="s">
        <v>919</v>
      </c>
      <c r="H14735">
        <v>3.4381176862346999E-2</v>
      </c>
      <c r="I14735">
        <f>IF(E14735="N2O",H14735*About!$B$103,IF('EPA non-CO2 Data'!E14735="CH4",'EPA non-CO2 Data'!H14735*About!$B$102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 x14ac:dyDescent="0.35">
      <c r="A14736" t="s">
        <v>158</v>
      </c>
      <c r="B14736" t="s">
        <v>958</v>
      </c>
      <c r="C14736" t="s">
        <v>971</v>
      </c>
      <c r="D14736" t="s">
        <v>675</v>
      </c>
      <c r="E14736" t="s">
        <v>964</v>
      </c>
      <c r="F14736">
        <v>2021</v>
      </c>
      <c r="G14736" t="s">
        <v>919</v>
      </c>
      <c r="H14736">
        <v>1.0153400902149401</v>
      </c>
      <c r="I14736">
        <f>IF(E14736="N2O",H14736*About!$B$103,IF('EPA non-CO2 Data'!E14736="CH4",'EPA non-CO2 Data'!H14736*About!$B$102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 x14ac:dyDescent="0.35">
      <c r="A14737" t="s">
        <v>158</v>
      </c>
      <c r="B14737" t="s">
        <v>958</v>
      </c>
      <c r="C14737" t="s">
        <v>971</v>
      </c>
      <c r="D14737" t="s">
        <v>972</v>
      </c>
      <c r="E14737" t="s">
        <v>964</v>
      </c>
      <c r="F14737">
        <v>2021</v>
      </c>
      <c r="G14737" t="s">
        <v>919</v>
      </c>
      <c r="H14737">
        <v>3.2280998246202001E-2</v>
      </c>
      <c r="I14737">
        <f>IF(E14737="N2O",H14737*About!$B$103,IF('EPA non-CO2 Data'!E14737="CH4",'EPA non-CO2 Data'!H14737*About!$B$102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 x14ac:dyDescent="0.35">
      <c r="A14738" t="s">
        <v>158</v>
      </c>
      <c r="B14738" t="s">
        <v>958</v>
      </c>
      <c r="C14738" t="s">
        <v>971</v>
      </c>
      <c r="D14738" t="s">
        <v>674</v>
      </c>
      <c r="E14738" t="s">
        <v>964</v>
      </c>
      <c r="F14738">
        <v>2021</v>
      </c>
      <c r="G14738" t="s">
        <v>919</v>
      </c>
      <c r="H14738">
        <v>0</v>
      </c>
      <c r="I14738">
        <f>IF(E14738="N2O",H14738*About!$B$103,IF('EPA non-CO2 Data'!E14738="CH4",'EPA non-CO2 Data'!H14738*About!$B$102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 x14ac:dyDescent="0.35">
      <c r="A14739" t="s">
        <v>158</v>
      </c>
      <c r="B14739" t="s">
        <v>958</v>
      </c>
      <c r="C14739" t="s">
        <v>971</v>
      </c>
      <c r="D14739" t="s">
        <v>973</v>
      </c>
      <c r="E14739" t="s">
        <v>964</v>
      </c>
      <c r="F14739">
        <v>2021</v>
      </c>
      <c r="G14739" t="s">
        <v>919</v>
      </c>
      <c r="H14739">
        <v>1.84672481859558</v>
      </c>
      <c r="I14739">
        <f>IF(E14739="N2O",H14739*About!$B$103,IF('EPA non-CO2 Data'!E14739="CH4",'EPA non-CO2 Data'!H14739*About!$B$102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 x14ac:dyDescent="0.35">
      <c r="A14740" t="s">
        <v>158</v>
      </c>
      <c r="B14740" t="s">
        <v>958</v>
      </c>
      <c r="C14740" t="s">
        <v>971</v>
      </c>
      <c r="D14740" t="s">
        <v>974</v>
      </c>
      <c r="E14740" t="s">
        <v>964</v>
      </c>
      <c r="F14740">
        <v>2021</v>
      </c>
      <c r="G14740" t="s">
        <v>919</v>
      </c>
      <c r="H14740">
        <v>3.6115287932989799E-2</v>
      </c>
      <c r="I14740">
        <f>IF(E14740="N2O",H14740*About!$B$103,IF('EPA non-CO2 Data'!E14740="CH4",'EPA non-CO2 Data'!H14740*About!$B$102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 x14ac:dyDescent="0.35">
      <c r="A14741" t="s">
        <v>158</v>
      </c>
      <c r="B14741" t="s">
        <v>958</v>
      </c>
      <c r="C14741" t="s">
        <v>971</v>
      </c>
      <c r="D14741" t="s">
        <v>675</v>
      </c>
      <c r="E14741" t="s">
        <v>964</v>
      </c>
      <c r="F14741">
        <v>2022</v>
      </c>
      <c r="G14741" t="s">
        <v>919</v>
      </c>
      <c r="H14741">
        <v>1.0520424796718799</v>
      </c>
      <c r="I14741">
        <f>IF(E14741="N2O",H14741*About!$B$103,IF('EPA non-CO2 Data'!E14741="CH4",'EPA non-CO2 Data'!H14741*About!$B$102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 x14ac:dyDescent="0.35">
      <c r="A14742" t="s">
        <v>158</v>
      </c>
      <c r="B14742" t="s">
        <v>958</v>
      </c>
      <c r="C14742" t="s">
        <v>971</v>
      </c>
      <c r="D14742" t="s">
        <v>972</v>
      </c>
      <c r="E14742" t="s">
        <v>964</v>
      </c>
      <c r="F14742">
        <v>2022</v>
      </c>
      <c r="G14742" t="s">
        <v>919</v>
      </c>
      <c r="H14742">
        <v>3.3163789541028603E-2</v>
      </c>
      <c r="I14742">
        <f>IF(E14742="N2O",H14742*About!$B$103,IF('EPA non-CO2 Data'!E14742="CH4",'EPA non-CO2 Data'!H14742*About!$B$102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 x14ac:dyDescent="0.35">
      <c r="A14743" t="s">
        <v>158</v>
      </c>
      <c r="B14743" t="s">
        <v>958</v>
      </c>
      <c r="C14743" t="s">
        <v>971</v>
      </c>
      <c r="D14743" t="s">
        <v>674</v>
      </c>
      <c r="E14743" t="s">
        <v>964</v>
      </c>
      <c r="F14743">
        <v>2022</v>
      </c>
      <c r="G14743" t="s">
        <v>919</v>
      </c>
      <c r="H14743">
        <v>0</v>
      </c>
      <c r="I14743">
        <f>IF(E14743="N2O",H14743*About!$B$103,IF('EPA non-CO2 Data'!E14743="CH4",'EPA non-CO2 Data'!H14743*About!$B$102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 x14ac:dyDescent="0.35">
      <c r="A14744" t="s">
        <v>158</v>
      </c>
      <c r="B14744" t="s">
        <v>958</v>
      </c>
      <c r="C14744" t="s">
        <v>971</v>
      </c>
      <c r="D14744" t="s">
        <v>973</v>
      </c>
      <c r="E14744" t="s">
        <v>964</v>
      </c>
      <c r="F14744">
        <v>2022</v>
      </c>
      <c r="G14744" t="s">
        <v>919</v>
      </c>
      <c r="H14744">
        <v>2.1111780710313499</v>
      </c>
      <c r="I14744">
        <f>IF(E14744="N2O",H14744*About!$B$103,IF('EPA non-CO2 Data'!E14744="CH4",'EPA non-CO2 Data'!H14744*About!$B$102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 x14ac:dyDescent="0.35">
      <c r="A14745" t="s">
        <v>158</v>
      </c>
      <c r="B14745" t="s">
        <v>958</v>
      </c>
      <c r="C14745" t="s">
        <v>971</v>
      </c>
      <c r="D14745" t="s">
        <v>974</v>
      </c>
      <c r="E14745" t="s">
        <v>964</v>
      </c>
      <c r="F14745">
        <v>2022</v>
      </c>
      <c r="G14745" t="s">
        <v>919</v>
      </c>
      <c r="H14745">
        <v>3.7849399003632503E-2</v>
      </c>
      <c r="I14745">
        <f>IF(E14745="N2O",H14745*About!$B$103,IF('EPA non-CO2 Data'!E14745="CH4",'EPA non-CO2 Data'!H14745*About!$B$102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 x14ac:dyDescent="0.35">
      <c r="A14746" t="s">
        <v>158</v>
      </c>
      <c r="B14746" t="s">
        <v>958</v>
      </c>
      <c r="C14746" t="s">
        <v>971</v>
      </c>
      <c r="D14746" t="s">
        <v>675</v>
      </c>
      <c r="E14746" t="s">
        <v>964</v>
      </c>
      <c r="F14746">
        <v>2023</v>
      </c>
      <c r="G14746" t="s">
        <v>919</v>
      </c>
      <c r="H14746">
        <v>1.08874486912882</v>
      </c>
      <c r="I14746">
        <f>IF(E14746="N2O",H14746*About!$B$103,IF('EPA non-CO2 Data'!E14746="CH4",'EPA non-CO2 Data'!H14746*About!$B$102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 x14ac:dyDescent="0.35">
      <c r="A14747" t="s">
        <v>158</v>
      </c>
      <c r="B14747" t="s">
        <v>958</v>
      </c>
      <c r="C14747" t="s">
        <v>971</v>
      </c>
      <c r="D14747" t="s">
        <v>972</v>
      </c>
      <c r="E14747" t="s">
        <v>964</v>
      </c>
      <c r="F14747">
        <v>2023</v>
      </c>
      <c r="G14747" t="s">
        <v>919</v>
      </c>
      <c r="H14747">
        <v>3.40465808358551E-2</v>
      </c>
      <c r="I14747">
        <f>IF(E14747="N2O",H14747*About!$B$103,IF('EPA non-CO2 Data'!E14747="CH4",'EPA non-CO2 Data'!H14747*About!$B$102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 x14ac:dyDescent="0.35">
      <c r="A14748" t="s">
        <v>158</v>
      </c>
      <c r="B14748" t="s">
        <v>958</v>
      </c>
      <c r="C14748" t="s">
        <v>971</v>
      </c>
      <c r="D14748" t="s">
        <v>674</v>
      </c>
      <c r="E14748" t="s">
        <v>964</v>
      </c>
      <c r="F14748">
        <v>2023</v>
      </c>
      <c r="G14748" t="s">
        <v>919</v>
      </c>
      <c r="H14748">
        <v>0</v>
      </c>
      <c r="I14748">
        <f>IF(E14748="N2O",H14748*About!$B$103,IF('EPA non-CO2 Data'!E14748="CH4",'EPA non-CO2 Data'!H14748*About!$B$102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 x14ac:dyDescent="0.35">
      <c r="A14749" t="s">
        <v>158</v>
      </c>
      <c r="B14749" t="s">
        <v>958</v>
      </c>
      <c r="C14749" t="s">
        <v>971</v>
      </c>
      <c r="D14749" t="s">
        <v>973</v>
      </c>
      <c r="E14749" t="s">
        <v>964</v>
      </c>
      <c r="F14749">
        <v>2023</v>
      </c>
      <c r="G14749" t="s">
        <v>919</v>
      </c>
      <c r="H14749">
        <v>2.3756313234671298</v>
      </c>
      <c r="I14749">
        <f>IF(E14749="N2O",H14749*About!$B$103,IF('EPA non-CO2 Data'!E14749="CH4",'EPA non-CO2 Data'!H14749*About!$B$102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 x14ac:dyDescent="0.35">
      <c r="A14750" t="s">
        <v>158</v>
      </c>
      <c r="B14750" t="s">
        <v>958</v>
      </c>
      <c r="C14750" t="s">
        <v>971</v>
      </c>
      <c r="D14750" t="s">
        <v>974</v>
      </c>
      <c r="E14750" t="s">
        <v>964</v>
      </c>
      <c r="F14750">
        <v>2023</v>
      </c>
      <c r="G14750" t="s">
        <v>919</v>
      </c>
      <c r="H14750">
        <v>3.9583510074275297E-2</v>
      </c>
      <c r="I14750">
        <f>IF(E14750="N2O",H14750*About!$B$103,IF('EPA non-CO2 Data'!E14750="CH4",'EPA non-CO2 Data'!H14750*About!$B$102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 x14ac:dyDescent="0.35">
      <c r="A14751" t="s">
        <v>158</v>
      </c>
      <c r="B14751" t="s">
        <v>958</v>
      </c>
      <c r="C14751" t="s">
        <v>971</v>
      </c>
      <c r="D14751" t="s">
        <v>675</v>
      </c>
      <c r="E14751" t="s">
        <v>964</v>
      </c>
      <c r="F14751">
        <v>2024</v>
      </c>
      <c r="G14751" t="s">
        <v>919</v>
      </c>
      <c r="H14751">
        <v>1.12544725858576</v>
      </c>
      <c r="I14751">
        <f>IF(E14751="N2O",H14751*About!$B$103,IF('EPA non-CO2 Data'!E14751="CH4",'EPA non-CO2 Data'!H14751*About!$B$102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 x14ac:dyDescent="0.35">
      <c r="A14752" t="s">
        <v>158</v>
      </c>
      <c r="B14752" t="s">
        <v>958</v>
      </c>
      <c r="C14752" t="s">
        <v>971</v>
      </c>
      <c r="D14752" t="s">
        <v>972</v>
      </c>
      <c r="E14752" t="s">
        <v>964</v>
      </c>
      <c r="F14752">
        <v>2024</v>
      </c>
      <c r="G14752" t="s">
        <v>919</v>
      </c>
      <c r="H14752">
        <v>3.4929372130681702E-2</v>
      </c>
      <c r="I14752">
        <f>IF(E14752="N2O",H14752*About!$B$103,IF('EPA non-CO2 Data'!E14752="CH4",'EPA non-CO2 Data'!H14752*About!$B$102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 x14ac:dyDescent="0.35">
      <c r="A14753" t="s">
        <v>158</v>
      </c>
      <c r="B14753" t="s">
        <v>958</v>
      </c>
      <c r="C14753" t="s">
        <v>971</v>
      </c>
      <c r="D14753" t="s">
        <v>674</v>
      </c>
      <c r="E14753" t="s">
        <v>964</v>
      </c>
      <c r="F14753">
        <v>2024</v>
      </c>
      <c r="G14753" t="s">
        <v>919</v>
      </c>
      <c r="H14753">
        <v>0</v>
      </c>
      <c r="I14753">
        <f>IF(E14753="N2O",H14753*About!$B$103,IF('EPA non-CO2 Data'!E14753="CH4",'EPA non-CO2 Data'!H14753*About!$B$102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 x14ac:dyDescent="0.35">
      <c r="A14754" t="s">
        <v>158</v>
      </c>
      <c r="B14754" t="s">
        <v>958</v>
      </c>
      <c r="C14754" t="s">
        <v>971</v>
      </c>
      <c r="D14754" t="s">
        <v>973</v>
      </c>
      <c r="E14754" t="s">
        <v>964</v>
      </c>
      <c r="F14754">
        <v>2024</v>
      </c>
      <c r="G14754" t="s">
        <v>919</v>
      </c>
      <c r="H14754">
        <v>2.6400845759028999</v>
      </c>
      <c r="I14754">
        <f>IF(E14754="N2O",H14754*About!$B$103,IF('EPA non-CO2 Data'!E14754="CH4",'EPA non-CO2 Data'!H14754*About!$B$102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 x14ac:dyDescent="0.35">
      <c r="A14755" t="s">
        <v>158</v>
      </c>
      <c r="B14755" t="s">
        <v>958</v>
      </c>
      <c r="C14755" t="s">
        <v>971</v>
      </c>
      <c r="D14755" t="s">
        <v>974</v>
      </c>
      <c r="E14755" t="s">
        <v>964</v>
      </c>
      <c r="F14755">
        <v>2024</v>
      </c>
      <c r="G14755" t="s">
        <v>919</v>
      </c>
      <c r="H14755">
        <v>4.1317621144918097E-2</v>
      </c>
      <c r="I14755">
        <f>IF(E14755="N2O",H14755*About!$B$103,IF('EPA non-CO2 Data'!E14755="CH4",'EPA non-CO2 Data'!H14755*About!$B$102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 x14ac:dyDescent="0.35">
      <c r="A14756" t="s">
        <v>158</v>
      </c>
      <c r="B14756" t="s">
        <v>958</v>
      </c>
      <c r="C14756" t="s">
        <v>971</v>
      </c>
      <c r="D14756" t="s">
        <v>675</v>
      </c>
      <c r="E14756" t="s">
        <v>964</v>
      </c>
      <c r="F14756">
        <v>2025</v>
      </c>
      <c r="G14756" t="s">
        <v>919</v>
      </c>
      <c r="H14756">
        <v>1.1621496480427</v>
      </c>
      <c r="I14756">
        <f>IF(E14756="N2O",H14756*About!$B$103,IF('EPA non-CO2 Data'!E14756="CH4",'EPA non-CO2 Data'!H14756*About!$B$102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 x14ac:dyDescent="0.35">
      <c r="A14757" t="s">
        <v>158</v>
      </c>
      <c r="B14757" t="s">
        <v>958</v>
      </c>
      <c r="C14757" t="s">
        <v>971</v>
      </c>
      <c r="D14757" t="s">
        <v>972</v>
      </c>
      <c r="E14757" t="s">
        <v>964</v>
      </c>
      <c r="F14757">
        <v>2025</v>
      </c>
      <c r="G14757" t="s">
        <v>919</v>
      </c>
      <c r="H14757">
        <v>3.5812163425508303E-2</v>
      </c>
      <c r="I14757">
        <f>IF(E14757="N2O",H14757*About!$B$103,IF('EPA non-CO2 Data'!E14757="CH4",'EPA non-CO2 Data'!H14757*About!$B$102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 x14ac:dyDescent="0.35">
      <c r="A14758" t="s">
        <v>158</v>
      </c>
      <c r="B14758" t="s">
        <v>958</v>
      </c>
      <c r="C14758" t="s">
        <v>971</v>
      </c>
      <c r="D14758" t="s">
        <v>674</v>
      </c>
      <c r="E14758" t="s">
        <v>964</v>
      </c>
      <c r="F14758">
        <v>2025</v>
      </c>
      <c r="G14758" t="s">
        <v>919</v>
      </c>
      <c r="H14758">
        <v>0</v>
      </c>
      <c r="I14758">
        <f>IF(E14758="N2O",H14758*About!$B$103,IF('EPA non-CO2 Data'!E14758="CH4",'EPA non-CO2 Data'!H14758*About!$B$102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 x14ac:dyDescent="0.35">
      <c r="A14759" t="s">
        <v>158</v>
      </c>
      <c r="B14759" t="s">
        <v>958</v>
      </c>
      <c r="C14759" t="s">
        <v>971</v>
      </c>
      <c r="D14759" t="s">
        <v>973</v>
      </c>
      <c r="E14759" t="s">
        <v>964</v>
      </c>
      <c r="F14759">
        <v>2025</v>
      </c>
      <c r="G14759" t="s">
        <v>919</v>
      </c>
      <c r="H14759">
        <v>2.9045378283386798</v>
      </c>
      <c r="I14759">
        <f>IF(E14759="N2O",H14759*About!$B$103,IF('EPA non-CO2 Data'!E14759="CH4",'EPA non-CO2 Data'!H14759*About!$B$102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 x14ac:dyDescent="0.35">
      <c r="A14760" t="s">
        <v>158</v>
      </c>
      <c r="B14760" t="s">
        <v>958</v>
      </c>
      <c r="C14760" t="s">
        <v>971</v>
      </c>
      <c r="D14760" t="s">
        <v>974</v>
      </c>
      <c r="E14760" t="s">
        <v>964</v>
      </c>
      <c r="F14760">
        <v>2025</v>
      </c>
      <c r="G14760" t="s">
        <v>919</v>
      </c>
      <c r="H14760">
        <v>4.3051732215560898E-2</v>
      </c>
      <c r="I14760">
        <f>IF(E14760="N2O",H14760*About!$B$103,IF('EPA non-CO2 Data'!E14760="CH4",'EPA non-CO2 Data'!H14760*About!$B$102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 x14ac:dyDescent="0.35">
      <c r="A14761" t="s">
        <v>158</v>
      </c>
      <c r="B14761" t="s">
        <v>958</v>
      </c>
      <c r="C14761" t="s">
        <v>971</v>
      </c>
      <c r="D14761" t="s">
        <v>675</v>
      </c>
      <c r="E14761" t="s">
        <v>964</v>
      </c>
      <c r="F14761">
        <v>2026</v>
      </c>
      <c r="G14761" t="s">
        <v>919</v>
      </c>
      <c r="H14761">
        <v>1.2050454619630999</v>
      </c>
      <c r="I14761">
        <f>IF(E14761="N2O",H14761*About!$B$103,IF('EPA non-CO2 Data'!E14761="CH4",'EPA non-CO2 Data'!H14761*About!$B$102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 x14ac:dyDescent="0.35">
      <c r="A14762" t="s">
        <v>158</v>
      </c>
      <c r="B14762" t="s">
        <v>958</v>
      </c>
      <c r="C14762" t="s">
        <v>971</v>
      </c>
      <c r="D14762" t="s">
        <v>972</v>
      </c>
      <c r="E14762" t="s">
        <v>964</v>
      </c>
      <c r="F14762">
        <v>2026</v>
      </c>
      <c r="G14762" t="s">
        <v>919</v>
      </c>
      <c r="H14762">
        <v>3.6696178193214198E-2</v>
      </c>
      <c r="I14762">
        <f>IF(E14762="N2O",H14762*About!$B$103,IF('EPA non-CO2 Data'!E14762="CH4",'EPA non-CO2 Data'!H14762*About!$B$102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 x14ac:dyDescent="0.35">
      <c r="A14763" t="s">
        <v>158</v>
      </c>
      <c r="B14763" t="s">
        <v>958</v>
      </c>
      <c r="C14763" t="s">
        <v>971</v>
      </c>
      <c r="D14763" t="s">
        <v>674</v>
      </c>
      <c r="E14763" t="s">
        <v>964</v>
      </c>
      <c r="F14763">
        <v>2026</v>
      </c>
      <c r="G14763" t="s">
        <v>919</v>
      </c>
      <c r="H14763">
        <v>0</v>
      </c>
      <c r="I14763">
        <f>IF(E14763="N2O",H14763*About!$B$103,IF('EPA non-CO2 Data'!E14763="CH4",'EPA non-CO2 Data'!H14763*About!$B$102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 x14ac:dyDescent="0.35">
      <c r="A14764" t="s">
        <v>158</v>
      </c>
      <c r="B14764" t="s">
        <v>958</v>
      </c>
      <c r="C14764" t="s">
        <v>971</v>
      </c>
      <c r="D14764" t="s">
        <v>973</v>
      </c>
      <c r="E14764" t="s">
        <v>964</v>
      </c>
      <c r="F14764">
        <v>2026</v>
      </c>
      <c r="G14764" t="s">
        <v>919</v>
      </c>
      <c r="H14764">
        <v>3.2305052974435</v>
      </c>
      <c r="I14764">
        <f>IF(E14764="N2O",H14764*About!$B$103,IF('EPA non-CO2 Data'!E14764="CH4",'EPA non-CO2 Data'!H14764*About!$B$102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 x14ac:dyDescent="0.35">
      <c r="A14765" t="s">
        <v>158</v>
      </c>
      <c r="B14765" t="s">
        <v>958</v>
      </c>
      <c r="C14765" t="s">
        <v>971</v>
      </c>
      <c r="D14765" t="s">
        <v>974</v>
      </c>
      <c r="E14765" t="s">
        <v>964</v>
      </c>
      <c r="F14765">
        <v>2026</v>
      </c>
      <c r="G14765" t="s">
        <v>919</v>
      </c>
      <c r="H14765">
        <v>4.5218393970174998E-2</v>
      </c>
      <c r="I14765">
        <f>IF(E14765="N2O",H14765*About!$B$103,IF('EPA non-CO2 Data'!E14765="CH4",'EPA non-CO2 Data'!H14765*About!$B$102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 x14ac:dyDescent="0.35">
      <c r="A14766" t="s">
        <v>158</v>
      </c>
      <c r="B14766" t="s">
        <v>958</v>
      </c>
      <c r="C14766" t="s">
        <v>971</v>
      </c>
      <c r="D14766" t="s">
        <v>675</v>
      </c>
      <c r="E14766" t="s">
        <v>964</v>
      </c>
      <c r="F14766">
        <v>2027</v>
      </c>
      <c r="G14766" t="s">
        <v>919</v>
      </c>
      <c r="H14766">
        <v>1.24794127588351</v>
      </c>
      <c r="I14766">
        <f>IF(E14766="N2O",H14766*About!$B$103,IF('EPA non-CO2 Data'!E14766="CH4",'EPA non-CO2 Data'!H14766*About!$B$102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 x14ac:dyDescent="0.35">
      <c r="A14767" t="s">
        <v>158</v>
      </c>
      <c r="B14767" t="s">
        <v>958</v>
      </c>
      <c r="C14767" t="s">
        <v>971</v>
      </c>
      <c r="D14767" t="s">
        <v>972</v>
      </c>
      <c r="E14767" t="s">
        <v>964</v>
      </c>
      <c r="F14767">
        <v>2027</v>
      </c>
      <c r="G14767" t="s">
        <v>919</v>
      </c>
      <c r="H14767">
        <v>3.7580192960920099E-2</v>
      </c>
      <c r="I14767">
        <f>IF(E14767="N2O",H14767*About!$B$103,IF('EPA non-CO2 Data'!E14767="CH4",'EPA non-CO2 Data'!H14767*About!$B$102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 x14ac:dyDescent="0.35">
      <c r="A14768" t="s">
        <v>158</v>
      </c>
      <c r="B14768" t="s">
        <v>958</v>
      </c>
      <c r="C14768" t="s">
        <v>971</v>
      </c>
      <c r="D14768" t="s">
        <v>674</v>
      </c>
      <c r="E14768" t="s">
        <v>964</v>
      </c>
      <c r="F14768">
        <v>2027</v>
      </c>
      <c r="G14768" t="s">
        <v>919</v>
      </c>
      <c r="H14768">
        <v>0</v>
      </c>
      <c r="I14768">
        <f>IF(E14768="N2O",H14768*About!$B$103,IF('EPA non-CO2 Data'!E14768="CH4",'EPA non-CO2 Data'!H14768*About!$B$102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 x14ac:dyDescent="0.35">
      <c r="A14769" t="s">
        <v>158</v>
      </c>
      <c r="B14769" t="s">
        <v>958</v>
      </c>
      <c r="C14769" t="s">
        <v>971</v>
      </c>
      <c r="D14769" t="s">
        <v>973</v>
      </c>
      <c r="E14769" t="s">
        <v>964</v>
      </c>
      <c r="F14769">
        <v>2027</v>
      </c>
      <c r="G14769" t="s">
        <v>919</v>
      </c>
      <c r="H14769">
        <v>3.5564727665483198</v>
      </c>
      <c r="I14769">
        <f>IF(E14769="N2O",H14769*About!$B$103,IF('EPA non-CO2 Data'!E14769="CH4",'EPA non-CO2 Data'!H14769*About!$B$102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 x14ac:dyDescent="0.35">
      <c r="A14770" t="s">
        <v>158</v>
      </c>
      <c r="B14770" t="s">
        <v>958</v>
      </c>
      <c r="C14770" t="s">
        <v>971</v>
      </c>
      <c r="D14770" t="s">
        <v>974</v>
      </c>
      <c r="E14770" t="s">
        <v>964</v>
      </c>
      <c r="F14770">
        <v>2027</v>
      </c>
      <c r="G14770" t="s">
        <v>919</v>
      </c>
      <c r="H14770">
        <v>4.7385055724789002E-2</v>
      </c>
      <c r="I14770">
        <f>IF(E14770="N2O",H14770*About!$B$103,IF('EPA non-CO2 Data'!E14770="CH4",'EPA non-CO2 Data'!H14770*About!$B$102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 x14ac:dyDescent="0.35">
      <c r="A14771" t="s">
        <v>158</v>
      </c>
      <c r="B14771" t="s">
        <v>958</v>
      </c>
      <c r="C14771" t="s">
        <v>971</v>
      </c>
      <c r="D14771" t="s">
        <v>675</v>
      </c>
      <c r="E14771" t="s">
        <v>964</v>
      </c>
      <c r="F14771">
        <v>2028</v>
      </c>
      <c r="G14771" t="s">
        <v>919</v>
      </c>
      <c r="H14771">
        <v>1.2908370898039101</v>
      </c>
      <c r="I14771">
        <f>IF(E14771="N2O",H14771*About!$B$103,IF('EPA non-CO2 Data'!E14771="CH4",'EPA non-CO2 Data'!H14771*About!$B$102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 x14ac:dyDescent="0.35">
      <c r="A14772" t="s">
        <v>158</v>
      </c>
      <c r="B14772" t="s">
        <v>958</v>
      </c>
      <c r="C14772" t="s">
        <v>971</v>
      </c>
      <c r="D14772" t="s">
        <v>972</v>
      </c>
      <c r="E14772" t="s">
        <v>964</v>
      </c>
      <c r="F14772">
        <v>2028</v>
      </c>
      <c r="G14772" t="s">
        <v>919</v>
      </c>
      <c r="H14772">
        <v>3.8464207728625903E-2</v>
      </c>
      <c r="I14772">
        <f>IF(E14772="N2O",H14772*About!$B$103,IF('EPA non-CO2 Data'!E14772="CH4",'EPA non-CO2 Data'!H14772*About!$B$102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 x14ac:dyDescent="0.35">
      <c r="A14773" t="s">
        <v>158</v>
      </c>
      <c r="B14773" t="s">
        <v>958</v>
      </c>
      <c r="C14773" t="s">
        <v>971</v>
      </c>
      <c r="D14773" t="s">
        <v>674</v>
      </c>
      <c r="E14773" t="s">
        <v>964</v>
      </c>
      <c r="F14773">
        <v>2028</v>
      </c>
      <c r="G14773" t="s">
        <v>919</v>
      </c>
      <c r="H14773">
        <v>0</v>
      </c>
      <c r="I14773">
        <f>IF(E14773="N2O",H14773*About!$B$103,IF('EPA non-CO2 Data'!E14773="CH4",'EPA non-CO2 Data'!H14773*About!$B$102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 x14ac:dyDescent="0.35">
      <c r="A14774" t="s">
        <v>158</v>
      </c>
      <c r="B14774" t="s">
        <v>958</v>
      </c>
      <c r="C14774" t="s">
        <v>971</v>
      </c>
      <c r="D14774" t="s">
        <v>973</v>
      </c>
      <c r="E14774" t="s">
        <v>964</v>
      </c>
      <c r="F14774">
        <v>2028</v>
      </c>
      <c r="G14774" t="s">
        <v>919</v>
      </c>
      <c r="H14774">
        <v>3.88244023565314</v>
      </c>
      <c r="I14774">
        <f>IF(E14774="N2O",H14774*About!$B$103,IF('EPA non-CO2 Data'!E14774="CH4",'EPA non-CO2 Data'!H14774*About!$B$102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 x14ac:dyDescent="0.35">
      <c r="A14775" t="s">
        <v>158</v>
      </c>
      <c r="B14775" t="s">
        <v>958</v>
      </c>
      <c r="C14775" t="s">
        <v>971</v>
      </c>
      <c r="D14775" t="s">
        <v>974</v>
      </c>
      <c r="E14775" t="s">
        <v>964</v>
      </c>
      <c r="F14775">
        <v>2028</v>
      </c>
      <c r="G14775" t="s">
        <v>919</v>
      </c>
      <c r="H14775">
        <v>4.9551717479403103E-2</v>
      </c>
      <c r="I14775">
        <f>IF(E14775="N2O",H14775*About!$B$103,IF('EPA non-CO2 Data'!E14775="CH4",'EPA non-CO2 Data'!H14775*About!$B$102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 x14ac:dyDescent="0.35">
      <c r="A14776" t="s">
        <v>158</v>
      </c>
      <c r="B14776" t="s">
        <v>958</v>
      </c>
      <c r="C14776" t="s">
        <v>971</v>
      </c>
      <c r="D14776" t="s">
        <v>675</v>
      </c>
      <c r="E14776" t="s">
        <v>964</v>
      </c>
      <c r="F14776">
        <v>2029</v>
      </c>
      <c r="G14776" t="s">
        <v>919</v>
      </c>
      <c r="H14776">
        <v>1.33373290372432</v>
      </c>
      <c r="I14776">
        <f>IF(E14776="N2O",H14776*About!$B$103,IF('EPA non-CO2 Data'!E14776="CH4",'EPA non-CO2 Data'!H14776*About!$B$102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 x14ac:dyDescent="0.35">
      <c r="A14777" t="s">
        <v>158</v>
      </c>
      <c r="B14777" t="s">
        <v>958</v>
      </c>
      <c r="C14777" t="s">
        <v>971</v>
      </c>
      <c r="D14777" t="s">
        <v>972</v>
      </c>
      <c r="E14777" t="s">
        <v>964</v>
      </c>
      <c r="F14777">
        <v>2029</v>
      </c>
      <c r="G14777" t="s">
        <v>919</v>
      </c>
      <c r="H14777">
        <v>3.9348222496331797E-2</v>
      </c>
      <c r="I14777">
        <f>IF(E14777="N2O",H14777*About!$B$103,IF('EPA non-CO2 Data'!E14777="CH4",'EPA non-CO2 Data'!H14777*About!$B$102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 x14ac:dyDescent="0.35">
      <c r="A14778" t="s">
        <v>158</v>
      </c>
      <c r="B14778" t="s">
        <v>958</v>
      </c>
      <c r="C14778" t="s">
        <v>971</v>
      </c>
      <c r="D14778" t="s">
        <v>674</v>
      </c>
      <c r="E14778" t="s">
        <v>964</v>
      </c>
      <c r="F14778">
        <v>2029</v>
      </c>
      <c r="G14778" t="s">
        <v>919</v>
      </c>
      <c r="H14778">
        <v>0</v>
      </c>
      <c r="I14778">
        <f>IF(E14778="N2O",H14778*About!$B$103,IF('EPA non-CO2 Data'!E14778="CH4",'EPA non-CO2 Data'!H14778*About!$B$102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 x14ac:dyDescent="0.35">
      <c r="A14779" t="s">
        <v>158</v>
      </c>
      <c r="B14779" t="s">
        <v>958</v>
      </c>
      <c r="C14779" t="s">
        <v>971</v>
      </c>
      <c r="D14779" t="s">
        <v>973</v>
      </c>
      <c r="E14779" t="s">
        <v>964</v>
      </c>
      <c r="F14779">
        <v>2029</v>
      </c>
      <c r="G14779" t="s">
        <v>919</v>
      </c>
      <c r="H14779">
        <v>4.2084077047579704</v>
      </c>
      <c r="I14779">
        <f>IF(E14779="N2O",H14779*About!$B$103,IF('EPA non-CO2 Data'!E14779="CH4",'EPA non-CO2 Data'!H14779*About!$B$102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 x14ac:dyDescent="0.35">
      <c r="A14780" t="s">
        <v>158</v>
      </c>
      <c r="B14780" t="s">
        <v>958</v>
      </c>
      <c r="C14780" t="s">
        <v>971</v>
      </c>
      <c r="D14780" t="s">
        <v>974</v>
      </c>
      <c r="E14780" t="s">
        <v>964</v>
      </c>
      <c r="F14780">
        <v>2029</v>
      </c>
      <c r="G14780" t="s">
        <v>919</v>
      </c>
      <c r="H14780">
        <v>5.1718379234017099E-2</v>
      </c>
      <c r="I14780">
        <f>IF(E14780="N2O",H14780*About!$B$103,IF('EPA non-CO2 Data'!E14780="CH4",'EPA non-CO2 Data'!H14780*About!$B$102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 x14ac:dyDescent="0.35">
      <c r="A14781" t="s">
        <v>158</v>
      </c>
      <c r="B14781" t="s">
        <v>958</v>
      </c>
      <c r="C14781" t="s">
        <v>971</v>
      </c>
      <c r="D14781" t="s">
        <v>675</v>
      </c>
      <c r="E14781" t="s">
        <v>964</v>
      </c>
      <c r="F14781">
        <v>2030</v>
      </c>
      <c r="G14781" t="s">
        <v>919</v>
      </c>
      <c r="H14781">
        <v>1.3766287176447201</v>
      </c>
      <c r="I14781">
        <f>IF(E14781="N2O",H14781*About!$B$103,IF('EPA non-CO2 Data'!E14781="CH4",'EPA non-CO2 Data'!H14781*About!$B$102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 x14ac:dyDescent="0.35">
      <c r="A14782" t="s">
        <v>158</v>
      </c>
      <c r="B14782" t="s">
        <v>958</v>
      </c>
      <c r="C14782" t="s">
        <v>971</v>
      </c>
      <c r="D14782" t="s">
        <v>972</v>
      </c>
      <c r="E14782" t="s">
        <v>964</v>
      </c>
      <c r="F14782">
        <v>2030</v>
      </c>
      <c r="G14782" t="s">
        <v>919</v>
      </c>
      <c r="H14782">
        <v>4.0232237264037699E-2</v>
      </c>
      <c r="I14782">
        <f>IF(E14782="N2O",H14782*About!$B$103,IF('EPA non-CO2 Data'!E14782="CH4",'EPA non-CO2 Data'!H14782*About!$B$102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 x14ac:dyDescent="0.35">
      <c r="A14783" t="s">
        <v>158</v>
      </c>
      <c r="B14783" t="s">
        <v>958</v>
      </c>
      <c r="C14783" t="s">
        <v>971</v>
      </c>
      <c r="D14783" t="s">
        <v>674</v>
      </c>
      <c r="E14783" t="s">
        <v>964</v>
      </c>
      <c r="F14783">
        <v>2030</v>
      </c>
      <c r="G14783" t="s">
        <v>919</v>
      </c>
      <c r="H14783">
        <v>0</v>
      </c>
      <c r="I14783">
        <f>IF(E14783="N2O",H14783*About!$B$103,IF('EPA non-CO2 Data'!E14783="CH4",'EPA non-CO2 Data'!H14783*About!$B$102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 x14ac:dyDescent="0.35">
      <c r="A14784" t="s">
        <v>158</v>
      </c>
      <c r="B14784" t="s">
        <v>958</v>
      </c>
      <c r="C14784" t="s">
        <v>971</v>
      </c>
      <c r="D14784" t="s">
        <v>973</v>
      </c>
      <c r="E14784" t="s">
        <v>964</v>
      </c>
      <c r="F14784">
        <v>2030</v>
      </c>
      <c r="G14784" t="s">
        <v>919</v>
      </c>
      <c r="H14784">
        <v>4.5343751738627898</v>
      </c>
      <c r="I14784">
        <f>IF(E14784="N2O",H14784*About!$B$103,IF('EPA non-CO2 Data'!E14784="CH4",'EPA non-CO2 Data'!H14784*About!$B$102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 x14ac:dyDescent="0.35">
      <c r="A14785" t="s">
        <v>158</v>
      </c>
      <c r="B14785" t="s">
        <v>958</v>
      </c>
      <c r="C14785" t="s">
        <v>971</v>
      </c>
      <c r="D14785" t="s">
        <v>974</v>
      </c>
      <c r="E14785" t="s">
        <v>964</v>
      </c>
      <c r="F14785">
        <v>2030</v>
      </c>
      <c r="G14785" t="s">
        <v>919</v>
      </c>
      <c r="H14785">
        <v>5.38850409886312E-2</v>
      </c>
      <c r="I14785">
        <f>IF(E14785="N2O",H14785*About!$B$103,IF('EPA non-CO2 Data'!E14785="CH4",'EPA non-CO2 Data'!H14785*About!$B$102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 x14ac:dyDescent="0.35">
      <c r="A14786" t="s">
        <v>158</v>
      </c>
      <c r="B14786" t="s">
        <v>958</v>
      </c>
      <c r="C14786" t="s">
        <v>971</v>
      </c>
      <c r="D14786" t="s">
        <v>675</v>
      </c>
      <c r="E14786" t="s">
        <v>964</v>
      </c>
      <c r="F14786">
        <v>2031</v>
      </c>
      <c r="G14786" t="s">
        <v>919</v>
      </c>
      <c r="H14786">
        <v>1.3766287176447201</v>
      </c>
      <c r="I14786">
        <f>IF(E14786="N2O",H14786*About!$B$103,IF('EPA non-CO2 Data'!E14786="CH4",'EPA non-CO2 Data'!H14786*About!$B$102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 x14ac:dyDescent="0.35">
      <c r="A14787" t="s">
        <v>158</v>
      </c>
      <c r="B14787" t="s">
        <v>958</v>
      </c>
      <c r="C14787" t="s">
        <v>971</v>
      </c>
      <c r="D14787" t="s">
        <v>972</v>
      </c>
      <c r="E14787" t="s">
        <v>964</v>
      </c>
      <c r="F14787">
        <v>2031</v>
      </c>
      <c r="G14787" t="s">
        <v>919</v>
      </c>
      <c r="H14787">
        <v>4.1097010140096202E-2</v>
      </c>
      <c r="I14787">
        <f>IF(E14787="N2O",H14787*About!$B$103,IF('EPA non-CO2 Data'!E14787="CH4",'EPA non-CO2 Data'!H14787*About!$B$102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 x14ac:dyDescent="0.35">
      <c r="A14788" t="s">
        <v>158</v>
      </c>
      <c r="B14788" t="s">
        <v>958</v>
      </c>
      <c r="C14788" t="s">
        <v>971</v>
      </c>
      <c r="D14788" t="s">
        <v>674</v>
      </c>
      <c r="E14788" t="s">
        <v>964</v>
      </c>
      <c r="F14788">
        <v>2031</v>
      </c>
      <c r="G14788" t="s">
        <v>919</v>
      </c>
      <c r="H14788">
        <v>0</v>
      </c>
      <c r="I14788">
        <f>IF(E14788="N2O",H14788*About!$B$103,IF('EPA non-CO2 Data'!E14788="CH4",'EPA non-CO2 Data'!H14788*About!$B$102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 x14ac:dyDescent="0.35">
      <c r="A14789" t="s">
        <v>158</v>
      </c>
      <c r="B14789" t="s">
        <v>958</v>
      </c>
      <c r="C14789" t="s">
        <v>971</v>
      </c>
      <c r="D14789" t="s">
        <v>973</v>
      </c>
      <c r="E14789" t="s">
        <v>964</v>
      </c>
      <c r="F14789">
        <v>2031</v>
      </c>
      <c r="G14789" t="s">
        <v>919</v>
      </c>
      <c r="H14789">
        <v>4.4866049817558302</v>
      </c>
      <c r="I14789">
        <f>IF(E14789="N2O",H14789*About!$B$103,IF('EPA non-CO2 Data'!E14789="CH4",'EPA non-CO2 Data'!H14789*About!$B$102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 x14ac:dyDescent="0.35">
      <c r="A14790" t="s">
        <v>158</v>
      </c>
      <c r="B14790" t="s">
        <v>958</v>
      </c>
      <c r="C14790" t="s">
        <v>971</v>
      </c>
      <c r="D14790" t="s">
        <v>974</v>
      </c>
      <c r="E14790" t="s">
        <v>964</v>
      </c>
      <c r="F14790">
        <v>2031</v>
      </c>
      <c r="G14790" t="s">
        <v>919</v>
      </c>
      <c r="H14790">
        <v>5.38850409886312E-2</v>
      </c>
      <c r="I14790">
        <f>IF(E14790="N2O",H14790*About!$B$103,IF('EPA non-CO2 Data'!E14790="CH4",'EPA non-CO2 Data'!H14790*About!$B$102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 x14ac:dyDescent="0.35">
      <c r="A14791" t="s">
        <v>158</v>
      </c>
      <c r="B14791" t="s">
        <v>958</v>
      </c>
      <c r="C14791" t="s">
        <v>971</v>
      </c>
      <c r="D14791" t="s">
        <v>675</v>
      </c>
      <c r="E14791" t="s">
        <v>964</v>
      </c>
      <c r="F14791">
        <v>2032</v>
      </c>
      <c r="G14791" t="s">
        <v>919</v>
      </c>
      <c r="H14791">
        <v>1.3766287176447201</v>
      </c>
      <c r="I14791">
        <f>IF(E14791="N2O",H14791*About!$B$103,IF('EPA non-CO2 Data'!E14791="CH4",'EPA non-CO2 Data'!H14791*About!$B$102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 x14ac:dyDescent="0.35">
      <c r="A14792" t="s">
        <v>158</v>
      </c>
      <c r="B14792" t="s">
        <v>958</v>
      </c>
      <c r="C14792" t="s">
        <v>971</v>
      </c>
      <c r="D14792" t="s">
        <v>972</v>
      </c>
      <c r="E14792" t="s">
        <v>964</v>
      </c>
      <c r="F14792">
        <v>2032</v>
      </c>
      <c r="G14792" t="s">
        <v>919</v>
      </c>
      <c r="H14792">
        <v>4.1961783016154802E-2</v>
      </c>
      <c r="I14792">
        <f>IF(E14792="N2O",H14792*About!$B$103,IF('EPA non-CO2 Data'!E14792="CH4",'EPA non-CO2 Data'!H14792*About!$B$102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 x14ac:dyDescent="0.35">
      <c r="A14793" t="s">
        <v>158</v>
      </c>
      <c r="B14793" t="s">
        <v>958</v>
      </c>
      <c r="C14793" t="s">
        <v>971</v>
      </c>
      <c r="D14793" t="s">
        <v>674</v>
      </c>
      <c r="E14793" t="s">
        <v>964</v>
      </c>
      <c r="F14793">
        <v>2032</v>
      </c>
      <c r="G14793" t="s">
        <v>919</v>
      </c>
      <c r="H14793">
        <v>0</v>
      </c>
      <c r="I14793">
        <f>IF(E14793="N2O",H14793*About!$B$103,IF('EPA non-CO2 Data'!E14793="CH4",'EPA non-CO2 Data'!H14793*About!$B$102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 x14ac:dyDescent="0.35">
      <c r="A14794" t="s">
        <v>158</v>
      </c>
      <c r="B14794" t="s">
        <v>958</v>
      </c>
      <c r="C14794" t="s">
        <v>971</v>
      </c>
      <c r="D14794" t="s">
        <v>973</v>
      </c>
      <c r="E14794" t="s">
        <v>964</v>
      </c>
      <c r="F14794">
        <v>2032</v>
      </c>
      <c r="G14794" t="s">
        <v>919</v>
      </c>
      <c r="H14794">
        <v>4.4388347896488698</v>
      </c>
      <c r="I14794">
        <f>IF(E14794="N2O",H14794*About!$B$103,IF('EPA non-CO2 Data'!E14794="CH4",'EPA non-CO2 Data'!H14794*About!$B$102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 x14ac:dyDescent="0.35">
      <c r="A14795" t="s">
        <v>158</v>
      </c>
      <c r="B14795" t="s">
        <v>958</v>
      </c>
      <c r="C14795" t="s">
        <v>971</v>
      </c>
      <c r="D14795" t="s">
        <v>974</v>
      </c>
      <c r="E14795" t="s">
        <v>964</v>
      </c>
      <c r="F14795">
        <v>2032</v>
      </c>
      <c r="G14795" t="s">
        <v>919</v>
      </c>
      <c r="H14795">
        <v>5.38850409886312E-2</v>
      </c>
      <c r="I14795">
        <f>IF(E14795="N2O",H14795*About!$B$103,IF('EPA non-CO2 Data'!E14795="CH4",'EPA non-CO2 Data'!H14795*About!$B$102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 x14ac:dyDescent="0.35">
      <c r="A14796" t="s">
        <v>158</v>
      </c>
      <c r="B14796" t="s">
        <v>958</v>
      </c>
      <c r="C14796" t="s">
        <v>971</v>
      </c>
      <c r="D14796" t="s">
        <v>675</v>
      </c>
      <c r="E14796" t="s">
        <v>964</v>
      </c>
      <c r="F14796">
        <v>2033</v>
      </c>
      <c r="G14796" t="s">
        <v>919</v>
      </c>
      <c r="H14796">
        <v>1.3766287176447201</v>
      </c>
      <c r="I14796">
        <f>IF(E14796="N2O",H14796*About!$B$103,IF('EPA non-CO2 Data'!E14796="CH4",'EPA non-CO2 Data'!H14796*About!$B$102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 x14ac:dyDescent="0.35">
      <c r="A14797" t="s">
        <v>158</v>
      </c>
      <c r="B14797" t="s">
        <v>958</v>
      </c>
      <c r="C14797" t="s">
        <v>971</v>
      </c>
      <c r="D14797" t="s">
        <v>972</v>
      </c>
      <c r="E14797" t="s">
        <v>964</v>
      </c>
      <c r="F14797">
        <v>2033</v>
      </c>
      <c r="G14797" t="s">
        <v>919</v>
      </c>
      <c r="H14797">
        <v>4.2826555892213299E-2</v>
      </c>
      <c r="I14797">
        <f>IF(E14797="N2O",H14797*About!$B$103,IF('EPA non-CO2 Data'!E14797="CH4",'EPA non-CO2 Data'!H14797*About!$B$102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 x14ac:dyDescent="0.35">
      <c r="A14798" t="s">
        <v>158</v>
      </c>
      <c r="B14798" t="s">
        <v>958</v>
      </c>
      <c r="C14798" t="s">
        <v>971</v>
      </c>
      <c r="D14798" t="s">
        <v>674</v>
      </c>
      <c r="E14798" t="s">
        <v>964</v>
      </c>
      <c r="F14798">
        <v>2033</v>
      </c>
      <c r="G14798" t="s">
        <v>919</v>
      </c>
      <c r="H14798">
        <v>0</v>
      </c>
      <c r="I14798">
        <f>IF(E14798="N2O",H14798*About!$B$103,IF('EPA non-CO2 Data'!E14798="CH4",'EPA non-CO2 Data'!H14798*About!$B$102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 x14ac:dyDescent="0.35">
      <c r="A14799" t="s">
        <v>158</v>
      </c>
      <c r="B14799" t="s">
        <v>958</v>
      </c>
      <c r="C14799" t="s">
        <v>971</v>
      </c>
      <c r="D14799" t="s">
        <v>973</v>
      </c>
      <c r="E14799" t="s">
        <v>964</v>
      </c>
      <c r="F14799">
        <v>2033</v>
      </c>
      <c r="G14799" t="s">
        <v>919</v>
      </c>
      <c r="H14799">
        <v>4.39106459754192</v>
      </c>
      <c r="I14799">
        <f>IF(E14799="N2O",H14799*About!$B$103,IF('EPA non-CO2 Data'!E14799="CH4",'EPA non-CO2 Data'!H14799*About!$B$102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 x14ac:dyDescent="0.35">
      <c r="A14800" t="s">
        <v>158</v>
      </c>
      <c r="B14800" t="s">
        <v>958</v>
      </c>
      <c r="C14800" t="s">
        <v>971</v>
      </c>
      <c r="D14800" t="s">
        <v>974</v>
      </c>
      <c r="E14800" t="s">
        <v>964</v>
      </c>
      <c r="F14800">
        <v>2033</v>
      </c>
      <c r="G14800" t="s">
        <v>919</v>
      </c>
      <c r="H14800">
        <v>5.38850409886312E-2</v>
      </c>
      <c r="I14800">
        <f>IF(E14800="N2O",H14800*About!$B$103,IF('EPA non-CO2 Data'!E14800="CH4",'EPA non-CO2 Data'!H14800*About!$B$102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 x14ac:dyDescent="0.35">
      <c r="A14801" t="s">
        <v>158</v>
      </c>
      <c r="B14801" t="s">
        <v>958</v>
      </c>
      <c r="C14801" t="s">
        <v>971</v>
      </c>
      <c r="D14801" t="s">
        <v>675</v>
      </c>
      <c r="E14801" t="s">
        <v>964</v>
      </c>
      <c r="F14801">
        <v>2034</v>
      </c>
      <c r="G14801" t="s">
        <v>919</v>
      </c>
      <c r="H14801">
        <v>1.3766287176447201</v>
      </c>
      <c r="I14801">
        <f>IF(E14801="N2O",H14801*About!$B$103,IF('EPA non-CO2 Data'!E14801="CH4",'EPA non-CO2 Data'!H14801*About!$B$102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 x14ac:dyDescent="0.35">
      <c r="A14802" t="s">
        <v>158</v>
      </c>
      <c r="B14802" t="s">
        <v>958</v>
      </c>
      <c r="C14802" t="s">
        <v>971</v>
      </c>
      <c r="D14802" t="s">
        <v>972</v>
      </c>
      <c r="E14802" t="s">
        <v>964</v>
      </c>
      <c r="F14802">
        <v>2034</v>
      </c>
      <c r="G14802" t="s">
        <v>919</v>
      </c>
      <c r="H14802">
        <v>4.3691328768271802E-2</v>
      </c>
      <c r="I14802">
        <f>IF(E14802="N2O",H14802*About!$B$103,IF('EPA non-CO2 Data'!E14802="CH4",'EPA non-CO2 Data'!H14802*About!$B$102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 x14ac:dyDescent="0.35">
      <c r="A14803" t="s">
        <v>158</v>
      </c>
      <c r="B14803" t="s">
        <v>958</v>
      </c>
      <c r="C14803" t="s">
        <v>971</v>
      </c>
      <c r="D14803" t="s">
        <v>674</v>
      </c>
      <c r="E14803" t="s">
        <v>964</v>
      </c>
      <c r="F14803">
        <v>2034</v>
      </c>
      <c r="G14803" t="s">
        <v>919</v>
      </c>
      <c r="H14803">
        <v>0</v>
      </c>
      <c r="I14803">
        <f>IF(E14803="N2O",H14803*About!$B$103,IF('EPA non-CO2 Data'!E14803="CH4",'EPA non-CO2 Data'!H14803*About!$B$102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 x14ac:dyDescent="0.35">
      <c r="A14804" t="s">
        <v>158</v>
      </c>
      <c r="B14804" t="s">
        <v>958</v>
      </c>
      <c r="C14804" t="s">
        <v>971</v>
      </c>
      <c r="D14804" t="s">
        <v>973</v>
      </c>
      <c r="E14804" t="s">
        <v>964</v>
      </c>
      <c r="F14804">
        <v>2034</v>
      </c>
      <c r="G14804" t="s">
        <v>919</v>
      </c>
      <c r="H14804">
        <v>4.3432944054349596</v>
      </c>
      <c r="I14804">
        <f>IF(E14804="N2O",H14804*About!$B$103,IF('EPA non-CO2 Data'!E14804="CH4",'EPA non-CO2 Data'!H14804*About!$B$102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 x14ac:dyDescent="0.35">
      <c r="A14805" t="s">
        <v>158</v>
      </c>
      <c r="B14805" t="s">
        <v>958</v>
      </c>
      <c r="C14805" t="s">
        <v>971</v>
      </c>
      <c r="D14805" t="s">
        <v>974</v>
      </c>
      <c r="E14805" t="s">
        <v>964</v>
      </c>
      <c r="F14805">
        <v>2034</v>
      </c>
      <c r="G14805" t="s">
        <v>919</v>
      </c>
      <c r="H14805">
        <v>5.38850409886312E-2</v>
      </c>
      <c r="I14805">
        <f>IF(E14805="N2O",H14805*About!$B$103,IF('EPA non-CO2 Data'!E14805="CH4",'EPA non-CO2 Data'!H14805*About!$B$102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 x14ac:dyDescent="0.35">
      <c r="A14806" t="s">
        <v>158</v>
      </c>
      <c r="B14806" t="s">
        <v>958</v>
      </c>
      <c r="C14806" t="s">
        <v>971</v>
      </c>
      <c r="D14806" t="s">
        <v>675</v>
      </c>
      <c r="E14806" t="s">
        <v>964</v>
      </c>
      <c r="F14806">
        <v>2035</v>
      </c>
      <c r="G14806" t="s">
        <v>919</v>
      </c>
      <c r="H14806">
        <v>1.3766287176447201</v>
      </c>
      <c r="I14806">
        <f>IF(E14806="N2O",H14806*About!$B$103,IF('EPA non-CO2 Data'!E14806="CH4",'EPA non-CO2 Data'!H14806*About!$B$102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 x14ac:dyDescent="0.35">
      <c r="A14807" t="s">
        <v>158</v>
      </c>
      <c r="B14807" t="s">
        <v>958</v>
      </c>
      <c r="C14807" t="s">
        <v>971</v>
      </c>
      <c r="D14807" t="s">
        <v>972</v>
      </c>
      <c r="E14807" t="s">
        <v>964</v>
      </c>
      <c r="F14807">
        <v>2035</v>
      </c>
      <c r="G14807" t="s">
        <v>919</v>
      </c>
      <c r="H14807">
        <v>4.4556101644330402E-2</v>
      </c>
      <c r="I14807">
        <f>IF(E14807="N2O",H14807*About!$B$103,IF('EPA non-CO2 Data'!E14807="CH4",'EPA non-CO2 Data'!H14807*About!$B$102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 x14ac:dyDescent="0.35">
      <c r="A14808" t="s">
        <v>158</v>
      </c>
      <c r="B14808" t="s">
        <v>958</v>
      </c>
      <c r="C14808" t="s">
        <v>971</v>
      </c>
      <c r="D14808" t="s">
        <v>674</v>
      </c>
      <c r="E14808" t="s">
        <v>964</v>
      </c>
      <c r="F14808">
        <v>2035</v>
      </c>
      <c r="G14808" t="s">
        <v>919</v>
      </c>
      <c r="H14808">
        <v>0</v>
      </c>
      <c r="I14808">
        <f>IF(E14808="N2O",H14808*About!$B$103,IF('EPA non-CO2 Data'!E14808="CH4",'EPA non-CO2 Data'!H14808*About!$B$102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 x14ac:dyDescent="0.35">
      <c r="A14809" t="s">
        <v>158</v>
      </c>
      <c r="B14809" t="s">
        <v>958</v>
      </c>
      <c r="C14809" t="s">
        <v>971</v>
      </c>
      <c r="D14809" t="s">
        <v>973</v>
      </c>
      <c r="E14809" t="s">
        <v>964</v>
      </c>
      <c r="F14809">
        <v>2035</v>
      </c>
      <c r="G14809" t="s">
        <v>919</v>
      </c>
      <c r="H14809">
        <v>4.2955242133280001</v>
      </c>
      <c r="I14809">
        <f>IF(E14809="N2O",H14809*About!$B$103,IF('EPA non-CO2 Data'!E14809="CH4",'EPA non-CO2 Data'!H14809*About!$B$102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 x14ac:dyDescent="0.35">
      <c r="A14810" t="s">
        <v>158</v>
      </c>
      <c r="B14810" t="s">
        <v>958</v>
      </c>
      <c r="C14810" t="s">
        <v>971</v>
      </c>
      <c r="D14810" t="s">
        <v>974</v>
      </c>
      <c r="E14810" t="s">
        <v>964</v>
      </c>
      <c r="F14810">
        <v>2035</v>
      </c>
      <c r="G14810" t="s">
        <v>919</v>
      </c>
      <c r="H14810">
        <v>5.38850409886312E-2</v>
      </c>
      <c r="I14810">
        <f>IF(E14810="N2O",H14810*About!$B$103,IF('EPA non-CO2 Data'!E14810="CH4",'EPA non-CO2 Data'!H14810*About!$B$102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 x14ac:dyDescent="0.35">
      <c r="A14811" t="s">
        <v>158</v>
      </c>
      <c r="B14811" t="s">
        <v>958</v>
      </c>
      <c r="C14811" t="s">
        <v>971</v>
      </c>
      <c r="D14811" t="s">
        <v>675</v>
      </c>
      <c r="E14811" t="s">
        <v>964</v>
      </c>
      <c r="F14811">
        <v>2036</v>
      </c>
      <c r="G14811" t="s">
        <v>919</v>
      </c>
      <c r="H14811">
        <v>1.43850117351633</v>
      </c>
      <c r="I14811">
        <f>IF(E14811="N2O",H14811*About!$B$103,IF('EPA non-CO2 Data'!E14811="CH4",'EPA non-CO2 Data'!H14811*About!$B$102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 x14ac:dyDescent="0.35">
      <c r="A14812" t="s">
        <v>158</v>
      </c>
      <c r="B14812" t="s">
        <v>958</v>
      </c>
      <c r="C14812" t="s">
        <v>971</v>
      </c>
      <c r="D14812" t="s">
        <v>972</v>
      </c>
      <c r="E14812" t="s">
        <v>964</v>
      </c>
      <c r="F14812">
        <v>2036</v>
      </c>
      <c r="G14812" t="s">
        <v>919</v>
      </c>
      <c r="H14812">
        <v>4.4556101644330402E-2</v>
      </c>
      <c r="I14812">
        <f>IF(E14812="N2O",H14812*About!$B$103,IF('EPA non-CO2 Data'!E14812="CH4",'EPA non-CO2 Data'!H14812*About!$B$102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 x14ac:dyDescent="0.35">
      <c r="A14813" t="s">
        <v>158</v>
      </c>
      <c r="B14813" t="s">
        <v>958</v>
      </c>
      <c r="C14813" t="s">
        <v>971</v>
      </c>
      <c r="D14813" t="s">
        <v>674</v>
      </c>
      <c r="E14813" t="s">
        <v>964</v>
      </c>
      <c r="F14813">
        <v>2036</v>
      </c>
      <c r="G14813" t="s">
        <v>919</v>
      </c>
      <c r="H14813">
        <v>4.4870692078086902E-2</v>
      </c>
      <c r="I14813">
        <f>IF(E14813="N2O",H14813*About!$B$103,IF('EPA non-CO2 Data'!E14813="CH4",'EPA non-CO2 Data'!H14813*About!$B$102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 x14ac:dyDescent="0.35">
      <c r="A14814" t="s">
        <v>158</v>
      </c>
      <c r="B14814" t="s">
        <v>958</v>
      </c>
      <c r="C14814" t="s">
        <v>971</v>
      </c>
      <c r="D14814" t="s">
        <v>973</v>
      </c>
      <c r="E14814" t="s">
        <v>964</v>
      </c>
      <c r="F14814">
        <v>2036</v>
      </c>
      <c r="G14814" t="s">
        <v>919</v>
      </c>
      <c r="H14814">
        <v>4.4469420664642598</v>
      </c>
      <c r="I14814">
        <f>IF(E14814="N2O",H14814*About!$B$103,IF('EPA non-CO2 Data'!E14814="CH4",'EPA non-CO2 Data'!H14814*About!$B$102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 x14ac:dyDescent="0.35">
      <c r="A14815" t="s">
        <v>158</v>
      </c>
      <c r="B14815" t="s">
        <v>958</v>
      </c>
      <c r="C14815" t="s">
        <v>971</v>
      </c>
      <c r="D14815" t="s">
        <v>974</v>
      </c>
      <c r="E14815" t="s">
        <v>964</v>
      </c>
      <c r="F14815">
        <v>2036</v>
      </c>
      <c r="G14815" t="s">
        <v>919</v>
      </c>
      <c r="H14815">
        <v>5.6306949361588199E-2</v>
      </c>
      <c r="I14815">
        <f>IF(E14815="N2O",H14815*About!$B$103,IF('EPA non-CO2 Data'!E14815="CH4",'EPA non-CO2 Data'!H14815*About!$B$102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 x14ac:dyDescent="0.35">
      <c r="A14816" t="s">
        <v>158</v>
      </c>
      <c r="B14816" t="s">
        <v>958</v>
      </c>
      <c r="C14816" t="s">
        <v>971</v>
      </c>
      <c r="D14816" t="s">
        <v>675</v>
      </c>
      <c r="E14816" t="s">
        <v>964</v>
      </c>
      <c r="F14816">
        <v>2037</v>
      </c>
      <c r="G14816" t="s">
        <v>919</v>
      </c>
      <c r="H14816">
        <v>1.50037362938793</v>
      </c>
      <c r="I14816">
        <f>IF(E14816="N2O",H14816*About!$B$103,IF('EPA non-CO2 Data'!E14816="CH4",'EPA non-CO2 Data'!H14816*About!$B$102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 x14ac:dyDescent="0.35">
      <c r="A14817" t="s">
        <v>158</v>
      </c>
      <c r="B14817" t="s">
        <v>958</v>
      </c>
      <c r="C14817" t="s">
        <v>971</v>
      </c>
      <c r="D14817" t="s">
        <v>972</v>
      </c>
      <c r="E14817" t="s">
        <v>964</v>
      </c>
      <c r="F14817">
        <v>2037</v>
      </c>
      <c r="G14817" t="s">
        <v>919</v>
      </c>
      <c r="H14817">
        <v>4.4556101644330402E-2</v>
      </c>
      <c r="I14817">
        <f>IF(E14817="N2O",H14817*About!$B$103,IF('EPA non-CO2 Data'!E14817="CH4",'EPA non-CO2 Data'!H14817*About!$B$102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 x14ac:dyDescent="0.35">
      <c r="A14818" t="s">
        <v>158</v>
      </c>
      <c r="B14818" t="s">
        <v>958</v>
      </c>
      <c r="C14818" t="s">
        <v>971</v>
      </c>
      <c r="D14818" t="s">
        <v>674</v>
      </c>
      <c r="E14818" t="s">
        <v>964</v>
      </c>
      <c r="F14818">
        <v>2037</v>
      </c>
      <c r="G14818" t="s">
        <v>919</v>
      </c>
      <c r="H14818">
        <v>8.9741384156173706E-2</v>
      </c>
      <c r="I14818">
        <f>IF(E14818="N2O",H14818*About!$B$103,IF('EPA non-CO2 Data'!E14818="CH4",'EPA non-CO2 Data'!H14818*About!$B$102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 x14ac:dyDescent="0.35">
      <c r="A14819" t="s">
        <v>158</v>
      </c>
      <c r="B14819" t="s">
        <v>958</v>
      </c>
      <c r="C14819" t="s">
        <v>971</v>
      </c>
      <c r="D14819" t="s">
        <v>973</v>
      </c>
      <c r="E14819" t="s">
        <v>964</v>
      </c>
      <c r="F14819">
        <v>2037</v>
      </c>
      <c r="G14819" t="s">
        <v>919</v>
      </c>
      <c r="H14819">
        <v>4.5983599196005098</v>
      </c>
      <c r="I14819">
        <f>IF(E14819="N2O",H14819*About!$B$103,IF('EPA non-CO2 Data'!E14819="CH4",'EPA non-CO2 Data'!H14819*About!$B$102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 x14ac:dyDescent="0.35">
      <c r="A14820" t="s">
        <v>158</v>
      </c>
      <c r="B14820" t="s">
        <v>958</v>
      </c>
      <c r="C14820" t="s">
        <v>971</v>
      </c>
      <c r="D14820" t="s">
        <v>974</v>
      </c>
      <c r="E14820" t="s">
        <v>964</v>
      </c>
      <c r="F14820">
        <v>2037</v>
      </c>
      <c r="G14820" t="s">
        <v>919</v>
      </c>
      <c r="H14820">
        <v>5.8728857734545302E-2</v>
      </c>
      <c r="I14820">
        <f>IF(E14820="N2O",H14820*About!$B$103,IF('EPA non-CO2 Data'!E14820="CH4",'EPA non-CO2 Data'!H14820*About!$B$102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 x14ac:dyDescent="0.35">
      <c r="A14821" t="s">
        <v>158</v>
      </c>
      <c r="B14821" t="s">
        <v>958</v>
      </c>
      <c r="C14821" t="s">
        <v>971</v>
      </c>
      <c r="D14821" t="s">
        <v>675</v>
      </c>
      <c r="E14821" t="s">
        <v>964</v>
      </c>
      <c r="F14821">
        <v>2038</v>
      </c>
      <c r="G14821" t="s">
        <v>919</v>
      </c>
      <c r="H14821">
        <v>1.5622460852595399</v>
      </c>
      <c r="I14821">
        <f>IF(E14821="N2O",H14821*About!$B$103,IF('EPA non-CO2 Data'!E14821="CH4",'EPA non-CO2 Data'!H14821*About!$B$102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 x14ac:dyDescent="0.35">
      <c r="A14822" t="s">
        <v>158</v>
      </c>
      <c r="B14822" t="s">
        <v>958</v>
      </c>
      <c r="C14822" t="s">
        <v>971</v>
      </c>
      <c r="D14822" t="s">
        <v>972</v>
      </c>
      <c r="E14822" t="s">
        <v>964</v>
      </c>
      <c r="F14822">
        <v>2038</v>
      </c>
      <c r="G14822" t="s">
        <v>919</v>
      </c>
      <c r="H14822">
        <v>4.4556101644330402E-2</v>
      </c>
      <c r="I14822">
        <f>IF(E14822="N2O",H14822*About!$B$103,IF('EPA non-CO2 Data'!E14822="CH4",'EPA non-CO2 Data'!H14822*About!$B$102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 x14ac:dyDescent="0.35">
      <c r="A14823" t="s">
        <v>158</v>
      </c>
      <c r="B14823" t="s">
        <v>958</v>
      </c>
      <c r="C14823" t="s">
        <v>971</v>
      </c>
      <c r="D14823" t="s">
        <v>674</v>
      </c>
      <c r="E14823" t="s">
        <v>964</v>
      </c>
      <c r="F14823">
        <v>2038</v>
      </c>
      <c r="G14823" t="s">
        <v>919</v>
      </c>
      <c r="H14823">
        <v>0.134612076234261</v>
      </c>
      <c r="I14823">
        <f>IF(E14823="N2O",H14823*About!$B$103,IF('EPA non-CO2 Data'!E14823="CH4",'EPA non-CO2 Data'!H14823*About!$B$102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 x14ac:dyDescent="0.35">
      <c r="A14824" t="s">
        <v>158</v>
      </c>
      <c r="B14824" t="s">
        <v>958</v>
      </c>
      <c r="C14824" t="s">
        <v>971</v>
      </c>
      <c r="D14824" t="s">
        <v>973</v>
      </c>
      <c r="E14824" t="s">
        <v>964</v>
      </c>
      <c r="F14824">
        <v>2038</v>
      </c>
      <c r="G14824" t="s">
        <v>919</v>
      </c>
      <c r="H14824">
        <v>4.7497777727367696</v>
      </c>
      <c r="I14824">
        <f>IF(E14824="N2O",H14824*About!$B$103,IF('EPA non-CO2 Data'!E14824="CH4",'EPA non-CO2 Data'!H14824*About!$B$102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 x14ac:dyDescent="0.35">
      <c r="A14825" t="s">
        <v>158</v>
      </c>
      <c r="B14825" t="s">
        <v>958</v>
      </c>
      <c r="C14825" t="s">
        <v>971</v>
      </c>
      <c r="D14825" t="s">
        <v>974</v>
      </c>
      <c r="E14825" t="s">
        <v>964</v>
      </c>
      <c r="F14825">
        <v>2038</v>
      </c>
      <c r="G14825" t="s">
        <v>919</v>
      </c>
      <c r="H14825">
        <v>6.1150766107502398E-2</v>
      </c>
      <c r="I14825">
        <f>IF(E14825="N2O",H14825*About!$B$103,IF('EPA non-CO2 Data'!E14825="CH4",'EPA non-CO2 Data'!H14825*About!$B$102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 x14ac:dyDescent="0.35">
      <c r="A14826" t="s">
        <v>158</v>
      </c>
      <c r="B14826" t="s">
        <v>958</v>
      </c>
      <c r="C14826" t="s">
        <v>971</v>
      </c>
      <c r="D14826" t="s">
        <v>675</v>
      </c>
      <c r="E14826" t="s">
        <v>964</v>
      </c>
      <c r="F14826">
        <v>2039</v>
      </c>
      <c r="G14826" t="s">
        <v>919</v>
      </c>
      <c r="H14826">
        <v>1.6241185411311401</v>
      </c>
      <c r="I14826">
        <f>IF(E14826="N2O",H14826*About!$B$103,IF('EPA non-CO2 Data'!E14826="CH4",'EPA non-CO2 Data'!H14826*About!$B$102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 x14ac:dyDescent="0.35">
      <c r="A14827" t="s">
        <v>158</v>
      </c>
      <c r="B14827" t="s">
        <v>958</v>
      </c>
      <c r="C14827" t="s">
        <v>971</v>
      </c>
      <c r="D14827" t="s">
        <v>972</v>
      </c>
      <c r="E14827" t="s">
        <v>964</v>
      </c>
      <c r="F14827">
        <v>2039</v>
      </c>
      <c r="G14827" t="s">
        <v>919</v>
      </c>
      <c r="H14827">
        <v>4.4556101644330402E-2</v>
      </c>
      <c r="I14827">
        <f>IF(E14827="N2O",H14827*About!$B$103,IF('EPA non-CO2 Data'!E14827="CH4",'EPA non-CO2 Data'!H14827*About!$B$102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 x14ac:dyDescent="0.35">
      <c r="A14828" t="s">
        <v>158</v>
      </c>
      <c r="B14828" t="s">
        <v>958</v>
      </c>
      <c r="C14828" t="s">
        <v>971</v>
      </c>
      <c r="D14828" t="s">
        <v>674</v>
      </c>
      <c r="E14828" t="s">
        <v>964</v>
      </c>
      <c r="F14828">
        <v>2039</v>
      </c>
      <c r="G14828" t="s">
        <v>919</v>
      </c>
      <c r="H14828">
        <v>0.179482768312347</v>
      </c>
      <c r="I14828">
        <f>IF(E14828="N2O",H14828*About!$B$103,IF('EPA non-CO2 Data'!E14828="CH4",'EPA non-CO2 Data'!H14828*About!$B$102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 x14ac:dyDescent="0.35">
      <c r="A14829" t="s">
        <v>158</v>
      </c>
      <c r="B14829" t="s">
        <v>958</v>
      </c>
      <c r="C14829" t="s">
        <v>971</v>
      </c>
      <c r="D14829" t="s">
        <v>973</v>
      </c>
      <c r="E14829" t="s">
        <v>964</v>
      </c>
      <c r="F14829">
        <v>2039</v>
      </c>
      <c r="G14829" t="s">
        <v>919</v>
      </c>
      <c r="H14829">
        <v>4.9011956258730196</v>
      </c>
      <c r="I14829">
        <f>IF(E14829="N2O",H14829*About!$B$103,IF('EPA non-CO2 Data'!E14829="CH4",'EPA non-CO2 Data'!H14829*About!$B$102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 x14ac:dyDescent="0.35">
      <c r="A14830" t="s">
        <v>158</v>
      </c>
      <c r="B14830" t="s">
        <v>958</v>
      </c>
      <c r="C14830" t="s">
        <v>971</v>
      </c>
      <c r="D14830" t="s">
        <v>974</v>
      </c>
      <c r="E14830" t="s">
        <v>964</v>
      </c>
      <c r="F14830">
        <v>2039</v>
      </c>
      <c r="G14830" t="s">
        <v>919</v>
      </c>
      <c r="H14830">
        <v>6.3572674480459501E-2</v>
      </c>
      <c r="I14830">
        <f>IF(E14830="N2O",H14830*About!$B$103,IF('EPA non-CO2 Data'!E14830="CH4",'EPA non-CO2 Data'!H14830*About!$B$102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 x14ac:dyDescent="0.35">
      <c r="A14831" t="s">
        <v>158</v>
      </c>
      <c r="B14831" t="s">
        <v>958</v>
      </c>
      <c r="C14831" t="s">
        <v>971</v>
      </c>
      <c r="D14831" t="s">
        <v>675</v>
      </c>
      <c r="E14831" t="s">
        <v>964</v>
      </c>
      <c r="F14831">
        <v>2040</v>
      </c>
      <c r="G14831" t="s">
        <v>919</v>
      </c>
      <c r="H14831">
        <v>1.68599099700275</v>
      </c>
      <c r="I14831">
        <f>IF(E14831="N2O",H14831*About!$B$103,IF('EPA non-CO2 Data'!E14831="CH4",'EPA non-CO2 Data'!H14831*About!$B$102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 x14ac:dyDescent="0.35">
      <c r="A14832" t="s">
        <v>158</v>
      </c>
      <c r="B14832" t="s">
        <v>958</v>
      </c>
      <c r="C14832" t="s">
        <v>971</v>
      </c>
      <c r="D14832" t="s">
        <v>972</v>
      </c>
      <c r="E14832" t="s">
        <v>964</v>
      </c>
      <c r="F14832">
        <v>2040</v>
      </c>
      <c r="G14832" t="s">
        <v>919</v>
      </c>
      <c r="H14832">
        <v>4.4556101644330402E-2</v>
      </c>
      <c r="I14832">
        <f>IF(E14832="N2O",H14832*About!$B$103,IF('EPA non-CO2 Data'!E14832="CH4",'EPA non-CO2 Data'!H14832*About!$B$102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 x14ac:dyDescent="0.35">
      <c r="A14833" t="s">
        <v>158</v>
      </c>
      <c r="B14833" t="s">
        <v>958</v>
      </c>
      <c r="C14833" t="s">
        <v>971</v>
      </c>
      <c r="D14833" t="s">
        <v>674</v>
      </c>
      <c r="E14833" t="s">
        <v>964</v>
      </c>
      <c r="F14833">
        <v>2040</v>
      </c>
      <c r="G14833" t="s">
        <v>919</v>
      </c>
      <c r="H14833">
        <v>0.224353460390434</v>
      </c>
      <c r="I14833">
        <f>IF(E14833="N2O",H14833*About!$B$103,IF('EPA non-CO2 Data'!E14833="CH4",'EPA non-CO2 Data'!H14833*About!$B$102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 x14ac:dyDescent="0.35">
      <c r="A14834" t="s">
        <v>158</v>
      </c>
      <c r="B14834" t="s">
        <v>958</v>
      </c>
      <c r="C14834" t="s">
        <v>971</v>
      </c>
      <c r="D14834" t="s">
        <v>973</v>
      </c>
      <c r="E14834" t="s">
        <v>964</v>
      </c>
      <c r="F14834">
        <v>2040</v>
      </c>
      <c r="G14834" t="s">
        <v>919</v>
      </c>
      <c r="H14834">
        <v>5.0526134790092696</v>
      </c>
      <c r="I14834">
        <f>IF(E14834="N2O",H14834*About!$B$103,IF('EPA non-CO2 Data'!E14834="CH4",'EPA non-CO2 Data'!H14834*About!$B$102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 x14ac:dyDescent="0.35">
      <c r="A14835" t="s">
        <v>158</v>
      </c>
      <c r="B14835" t="s">
        <v>958</v>
      </c>
      <c r="C14835" t="s">
        <v>971</v>
      </c>
      <c r="D14835" t="s">
        <v>974</v>
      </c>
      <c r="E14835" t="s">
        <v>964</v>
      </c>
      <c r="F14835">
        <v>2040</v>
      </c>
      <c r="G14835" t="s">
        <v>919</v>
      </c>
      <c r="H14835">
        <v>6.59945828534165E-2</v>
      </c>
      <c r="I14835">
        <f>IF(E14835="N2O",H14835*About!$B$103,IF('EPA non-CO2 Data'!E14835="CH4",'EPA non-CO2 Data'!H14835*About!$B$102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 x14ac:dyDescent="0.35">
      <c r="A14836" t="s">
        <v>158</v>
      </c>
      <c r="B14836" t="s">
        <v>958</v>
      </c>
      <c r="C14836" t="s">
        <v>971</v>
      </c>
      <c r="D14836" t="s">
        <v>675</v>
      </c>
      <c r="E14836" t="s">
        <v>964</v>
      </c>
      <c r="F14836">
        <v>2041</v>
      </c>
      <c r="G14836" t="s">
        <v>919</v>
      </c>
      <c r="H14836">
        <v>1.72082226898817</v>
      </c>
      <c r="I14836">
        <f>IF(E14836="N2O",H14836*About!$B$103,IF('EPA non-CO2 Data'!E14836="CH4",'EPA non-CO2 Data'!H14836*About!$B$102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 x14ac:dyDescent="0.35">
      <c r="A14837" t="s">
        <v>158</v>
      </c>
      <c r="B14837" t="s">
        <v>958</v>
      </c>
      <c r="C14837" t="s">
        <v>971</v>
      </c>
      <c r="D14837" t="s">
        <v>972</v>
      </c>
      <c r="E14837" t="s">
        <v>964</v>
      </c>
      <c r="F14837">
        <v>2041</v>
      </c>
      <c r="G14837" t="s">
        <v>919</v>
      </c>
      <c r="H14837">
        <v>4.4556101644330402E-2</v>
      </c>
      <c r="I14837">
        <f>IF(E14837="N2O",H14837*About!$B$103,IF('EPA non-CO2 Data'!E14837="CH4",'EPA non-CO2 Data'!H14837*About!$B$102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 x14ac:dyDescent="0.35">
      <c r="A14838" t="s">
        <v>158</v>
      </c>
      <c r="B14838" t="s">
        <v>958</v>
      </c>
      <c r="C14838" t="s">
        <v>971</v>
      </c>
      <c r="D14838" t="s">
        <v>674</v>
      </c>
      <c r="E14838" t="s">
        <v>964</v>
      </c>
      <c r="F14838">
        <v>2041</v>
      </c>
      <c r="G14838" t="s">
        <v>919</v>
      </c>
      <c r="H14838">
        <v>0.179482768312347</v>
      </c>
      <c r="I14838">
        <f>IF(E14838="N2O",H14838*About!$B$103,IF('EPA non-CO2 Data'!E14838="CH4",'EPA non-CO2 Data'!H14838*About!$B$102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 x14ac:dyDescent="0.35">
      <c r="A14839" t="s">
        <v>158</v>
      </c>
      <c r="B14839" t="s">
        <v>958</v>
      </c>
      <c r="C14839" t="s">
        <v>971</v>
      </c>
      <c r="D14839" t="s">
        <v>973</v>
      </c>
      <c r="E14839" t="s">
        <v>964</v>
      </c>
      <c r="F14839">
        <v>2041</v>
      </c>
      <c r="G14839" t="s">
        <v>919</v>
      </c>
      <c r="H14839">
        <v>5.1193810451095398</v>
      </c>
      <c r="I14839">
        <f>IF(E14839="N2O",H14839*About!$B$103,IF('EPA non-CO2 Data'!E14839="CH4",'EPA non-CO2 Data'!H14839*About!$B$102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 x14ac:dyDescent="0.35">
      <c r="A14840" t="s">
        <v>158</v>
      </c>
      <c r="B14840" t="s">
        <v>958</v>
      </c>
      <c r="C14840" t="s">
        <v>971</v>
      </c>
      <c r="D14840" t="s">
        <v>974</v>
      </c>
      <c r="E14840" t="s">
        <v>964</v>
      </c>
      <c r="F14840">
        <v>2041</v>
      </c>
      <c r="G14840" t="s">
        <v>919</v>
      </c>
      <c r="H14840">
        <v>6.73579349523801E-2</v>
      </c>
      <c r="I14840">
        <f>IF(E14840="N2O",H14840*About!$B$103,IF('EPA non-CO2 Data'!E14840="CH4",'EPA non-CO2 Data'!H14840*About!$B$102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 x14ac:dyDescent="0.35">
      <c r="A14841" t="s">
        <v>158</v>
      </c>
      <c r="B14841" t="s">
        <v>958</v>
      </c>
      <c r="C14841" t="s">
        <v>971</v>
      </c>
      <c r="D14841" t="s">
        <v>675</v>
      </c>
      <c r="E14841" t="s">
        <v>964</v>
      </c>
      <c r="F14841">
        <v>2042</v>
      </c>
      <c r="G14841" t="s">
        <v>919</v>
      </c>
      <c r="H14841">
        <v>1.7556535409735901</v>
      </c>
      <c r="I14841">
        <f>IF(E14841="N2O",H14841*About!$B$103,IF('EPA non-CO2 Data'!E14841="CH4",'EPA non-CO2 Data'!H14841*About!$B$102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 x14ac:dyDescent="0.35">
      <c r="A14842" t="s">
        <v>158</v>
      </c>
      <c r="B14842" t="s">
        <v>958</v>
      </c>
      <c r="C14842" t="s">
        <v>971</v>
      </c>
      <c r="D14842" t="s">
        <v>972</v>
      </c>
      <c r="E14842" t="s">
        <v>964</v>
      </c>
      <c r="F14842">
        <v>2042</v>
      </c>
      <c r="G14842" t="s">
        <v>919</v>
      </c>
      <c r="H14842">
        <v>4.4556101644330402E-2</v>
      </c>
      <c r="I14842">
        <f>IF(E14842="N2O",H14842*About!$B$103,IF('EPA non-CO2 Data'!E14842="CH4",'EPA non-CO2 Data'!H14842*About!$B$102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 x14ac:dyDescent="0.35">
      <c r="A14843" t="s">
        <v>158</v>
      </c>
      <c r="B14843" t="s">
        <v>958</v>
      </c>
      <c r="C14843" t="s">
        <v>971</v>
      </c>
      <c r="D14843" t="s">
        <v>674</v>
      </c>
      <c r="E14843" t="s">
        <v>964</v>
      </c>
      <c r="F14843">
        <v>2042</v>
      </c>
      <c r="G14843" t="s">
        <v>919</v>
      </c>
      <c r="H14843">
        <v>0.134612076234261</v>
      </c>
      <c r="I14843">
        <f>IF(E14843="N2O",H14843*About!$B$103,IF('EPA non-CO2 Data'!E14843="CH4",'EPA non-CO2 Data'!H14843*About!$B$102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 x14ac:dyDescent="0.35">
      <c r="A14844" t="s">
        <v>158</v>
      </c>
      <c r="B14844" t="s">
        <v>958</v>
      </c>
      <c r="C14844" t="s">
        <v>971</v>
      </c>
      <c r="D14844" t="s">
        <v>973</v>
      </c>
      <c r="E14844" t="s">
        <v>964</v>
      </c>
      <c r="F14844">
        <v>2042</v>
      </c>
      <c r="G14844" t="s">
        <v>919</v>
      </c>
      <c r="H14844">
        <v>5.1861486112098198</v>
      </c>
      <c r="I14844">
        <f>IF(E14844="N2O",H14844*About!$B$103,IF('EPA non-CO2 Data'!E14844="CH4",'EPA non-CO2 Data'!H14844*About!$B$102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 x14ac:dyDescent="0.35">
      <c r="A14845" t="s">
        <v>158</v>
      </c>
      <c r="B14845" t="s">
        <v>958</v>
      </c>
      <c r="C14845" t="s">
        <v>971</v>
      </c>
      <c r="D14845" t="s">
        <v>974</v>
      </c>
      <c r="E14845" t="s">
        <v>964</v>
      </c>
      <c r="F14845">
        <v>2042</v>
      </c>
      <c r="G14845" t="s">
        <v>919</v>
      </c>
      <c r="H14845">
        <v>6.8721287051343699E-2</v>
      </c>
      <c r="I14845">
        <f>IF(E14845="N2O",H14845*About!$B$103,IF('EPA non-CO2 Data'!E14845="CH4",'EPA non-CO2 Data'!H14845*About!$B$102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 x14ac:dyDescent="0.35">
      <c r="A14846" t="s">
        <v>158</v>
      </c>
      <c r="B14846" t="s">
        <v>958</v>
      </c>
      <c r="C14846" t="s">
        <v>971</v>
      </c>
      <c r="D14846" t="s">
        <v>675</v>
      </c>
      <c r="E14846" t="s">
        <v>964</v>
      </c>
      <c r="F14846">
        <v>2043</v>
      </c>
      <c r="G14846" t="s">
        <v>919</v>
      </c>
      <c r="H14846">
        <v>1.7904848129590101</v>
      </c>
      <c r="I14846">
        <f>IF(E14846="N2O",H14846*About!$B$103,IF('EPA non-CO2 Data'!E14846="CH4",'EPA non-CO2 Data'!H14846*About!$B$102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 x14ac:dyDescent="0.35">
      <c r="A14847" t="s">
        <v>158</v>
      </c>
      <c r="B14847" t="s">
        <v>958</v>
      </c>
      <c r="C14847" t="s">
        <v>971</v>
      </c>
      <c r="D14847" t="s">
        <v>972</v>
      </c>
      <c r="E14847" t="s">
        <v>964</v>
      </c>
      <c r="F14847">
        <v>2043</v>
      </c>
      <c r="G14847" t="s">
        <v>919</v>
      </c>
      <c r="H14847">
        <v>4.4556101644330402E-2</v>
      </c>
      <c r="I14847">
        <f>IF(E14847="N2O",H14847*About!$B$103,IF('EPA non-CO2 Data'!E14847="CH4",'EPA non-CO2 Data'!H14847*About!$B$102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 x14ac:dyDescent="0.35">
      <c r="A14848" t="s">
        <v>158</v>
      </c>
      <c r="B14848" t="s">
        <v>958</v>
      </c>
      <c r="C14848" t="s">
        <v>971</v>
      </c>
      <c r="D14848" t="s">
        <v>674</v>
      </c>
      <c r="E14848" t="s">
        <v>964</v>
      </c>
      <c r="F14848">
        <v>2043</v>
      </c>
      <c r="G14848" t="s">
        <v>919</v>
      </c>
      <c r="H14848">
        <v>8.9741384156173706E-2</v>
      </c>
      <c r="I14848">
        <f>IF(E14848="N2O",H14848*About!$B$103,IF('EPA non-CO2 Data'!E14848="CH4",'EPA non-CO2 Data'!H14848*About!$B$102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 x14ac:dyDescent="0.35">
      <c r="A14849" t="s">
        <v>158</v>
      </c>
      <c r="B14849" t="s">
        <v>958</v>
      </c>
      <c r="C14849" t="s">
        <v>971</v>
      </c>
      <c r="D14849" t="s">
        <v>973</v>
      </c>
      <c r="E14849" t="s">
        <v>964</v>
      </c>
      <c r="F14849">
        <v>2043</v>
      </c>
      <c r="G14849" t="s">
        <v>919</v>
      </c>
      <c r="H14849">
        <v>5.2529161773100901</v>
      </c>
      <c r="I14849">
        <f>IF(E14849="N2O",H14849*About!$B$103,IF('EPA non-CO2 Data'!E14849="CH4",'EPA non-CO2 Data'!H14849*About!$B$102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 x14ac:dyDescent="0.35">
      <c r="A14850" t="s">
        <v>158</v>
      </c>
      <c r="B14850" t="s">
        <v>958</v>
      </c>
      <c r="C14850" t="s">
        <v>971</v>
      </c>
      <c r="D14850" t="s">
        <v>974</v>
      </c>
      <c r="E14850" t="s">
        <v>964</v>
      </c>
      <c r="F14850">
        <v>2043</v>
      </c>
      <c r="G14850" t="s">
        <v>919</v>
      </c>
      <c r="H14850">
        <v>7.0084639150307299E-2</v>
      </c>
      <c r="I14850">
        <f>IF(E14850="N2O",H14850*About!$B$103,IF('EPA non-CO2 Data'!E14850="CH4",'EPA non-CO2 Data'!H14850*About!$B$102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 x14ac:dyDescent="0.35">
      <c r="A14851" t="s">
        <v>158</v>
      </c>
      <c r="B14851" t="s">
        <v>958</v>
      </c>
      <c r="C14851" t="s">
        <v>971</v>
      </c>
      <c r="D14851" t="s">
        <v>675</v>
      </c>
      <c r="E14851" t="s">
        <v>964</v>
      </c>
      <c r="F14851">
        <v>2044</v>
      </c>
      <c r="G14851" t="s">
        <v>919</v>
      </c>
      <c r="H14851">
        <v>1.8253160849444301</v>
      </c>
      <c r="I14851">
        <f>IF(E14851="N2O",H14851*About!$B$103,IF('EPA non-CO2 Data'!E14851="CH4",'EPA non-CO2 Data'!H14851*About!$B$102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 x14ac:dyDescent="0.35">
      <c r="A14852" t="s">
        <v>158</v>
      </c>
      <c r="B14852" t="s">
        <v>958</v>
      </c>
      <c r="C14852" t="s">
        <v>971</v>
      </c>
      <c r="D14852" t="s">
        <v>972</v>
      </c>
      <c r="E14852" t="s">
        <v>964</v>
      </c>
      <c r="F14852">
        <v>2044</v>
      </c>
      <c r="G14852" t="s">
        <v>919</v>
      </c>
      <c r="H14852">
        <v>4.4556101644330402E-2</v>
      </c>
      <c r="I14852">
        <f>IF(E14852="N2O",H14852*About!$B$103,IF('EPA non-CO2 Data'!E14852="CH4",'EPA non-CO2 Data'!H14852*About!$B$102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 x14ac:dyDescent="0.35">
      <c r="A14853" t="s">
        <v>158</v>
      </c>
      <c r="B14853" t="s">
        <v>958</v>
      </c>
      <c r="C14853" t="s">
        <v>971</v>
      </c>
      <c r="D14853" t="s">
        <v>674</v>
      </c>
      <c r="E14853" t="s">
        <v>964</v>
      </c>
      <c r="F14853">
        <v>2044</v>
      </c>
      <c r="G14853" t="s">
        <v>919</v>
      </c>
      <c r="H14853">
        <v>4.4870692078086902E-2</v>
      </c>
      <c r="I14853">
        <f>IF(E14853="N2O",H14853*About!$B$103,IF('EPA non-CO2 Data'!E14853="CH4",'EPA non-CO2 Data'!H14853*About!$B$102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 x14ac:dyDescent="0.35">
      <c r="A14854" t="s">
        <v>158</v>
      </c>
      <c r="B14854" t="s">
        <v>958</v>
      </c>
      <c r="C14854" t="s">
        <v>971</v>
      </c>
      <c r="D14854" t="s">
        <v>973</v>
      </c>
      <c r="E14854" t="s">
        <v>964</v>
      </c>
      <c r="F14854">
        <v>2044</v>
      </c>
      <c r="G14854" t="s">
        <v>919</v>
      </c>
      <c r="H14854">
        <v>5.3196837434103603</v>
      </c>
      <c r="I14854">
        <f>IF(E14854="N2O",H14854*About!$B$103,IF('EPA non-CO2 Data'!E14854="CH4",'EPA non-CO2 Data'!H14854*About!$B$102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 x14ac:dyDescent="0.35">
      <c r="A14855" t="s">
        <v>158</v>
      </c>
      <c r="B14855" t="s">
        <v>958</v>
      </c>
      <c r="C14855" t="s">
        <v>971</v>
      </c>
      <c r="D14855" t="s">
        <v>974</v>
      </c>
      <c r="E14855" t="s">
        <v>964</v>
      </c>
      <c r="F14855">
        <v>2044</v>
      </c>
      <c r="G14855" t="s">
        <v>919</v>
      </c>
      <c r="H14855">
        <v>7.1447991249270995E-2</v>
      </c>
      <c r="I14855">
        <f>IF(E14855="N2O",H14855*About!$B$103,IF('EPA non-CO2 Data'!E14855="CH4",'EPA non-CO2 Data'!H14855*About!$B$102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 x14ac:dyDescent="0.35">
      <c r="A14856" t="s">
        <v>158</v>
      </c>
      <c r="B14856" t="s">
        <v>958</v>
      </c>
      <c r="C14856" t="s">
        <v>971</v>
      </c>
      <c r="D14856" t="s">
        <v>675</v>
      </c>
      <c r="E14856" t="s">
        <v>964</v>
      </c>
      <c r="F14856">
        <v>2045</v>
      </c>
      <c r="G14856" t="s">
        <v>919</v>
      </c>
      <c r="H14856">
        <v>1.8601473569298499</v>
      </c>
      <c r="I14856">
        <f>IF(E14856="N2O",H14856*About!$B$103,IF('EPA non-CO2 Data'!E14856="CH4",'EPA non-CO2 Data'!H14856*About!$B$102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 x14ac:dyDescent="0.35">
      <c r="A14857" t="s">
        <v>158</v>
      </c>
      <c r="B14857" t="s">
        <v>958</v>
      </c>
      <c r="C14857" t="s">
        <v>971</v>
      </c>
      <c r="D14857" t="s">
        <v>972</v>
      </c>
      <c r="E14857" t="s">
        <v>964</v>
      </c>
      <c r="F14857">
        <v>2045</v>
      </c>
      <c r="G14857" t="s">
        <v>919</v>
      </c>
      <c r="H14857">
        <v>4.4556101644330402E-2</v>
      </c>
      <c r="I14857">
        <f>IF(E14857="N2O",H14857*About!$B$103,IF('EPA non-CO2 Data'!E14857="CH4",'EPA non-CO2 Data'!H14857*About!$B$102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 x14ac:dyDescent="0.35">
      <c r="A14858" t="s">
        <v>158</v>
      </c>
      <c r="B14858" t="s">
        <v>958</v>
      </c>
      <c r="C14858" t="s">
        <v>971</v>
      </c>
      <c r="D14858" t="s">
        <v>674</v>
      </c>
      <c r="E14858" t="s">
        <v>964</v>
      </c>
      <c r="F14858">
        <v>2045</v>
      </c>
      <c r="G14858" t="s">
        <v>919</v>
      </c>
      <c r="H14858">
        <v>0</v>
      </c>
      <c r="I14858">
        <f>IF(E14858="N2O",H14858*About!$B$103,IF('EPA non-CO2 Data'!E14858="CH4",'EPA non-CO2 Data'!H14858*About!$B$102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 x14ac:dyDescent="0.35">
      <c r="A14859" t="s">
        <v>158</v>
      </c>
      <c r="B14859" t="s">
        <v>958</v>
      </c>
      <c r="C14859" t="s">
        <v>971</v>
      </c>
      <c r="D14859" t="s">
        <v>973</v>
      </c>
      <c r="E14859" t="s">
        <v>964</v>
      </c>
      <c r="F14859">
        <v>2045</v>
      </c>
      <c r="G14859" t="s">
        <v>919</v>
      </c>
      <c r="H14859">
        <v>5.3864513095106297</v>
      </c>
      <c r="I14859">
        <f>IF(E14859="N2O",H14859*About!$B$103,IF('EPA non-CO2 Data'!E14859="CH4",'EPA non-CO2 Data'!H14859*About!$B$102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 x14ac:dyDescent="0.35">
      <c r="A14860" t="s">
        <v>158</v>
      </c>
      <c r="B14860" t="s">
        <v>958</v>
      </c>
      <c r="C14860" t="s">
        <v>971</v>
      </c>
      <c r="D14860" t="s">
        <v>974</v>
      </c>
      <c r="E14860" t="s">
        <v>964</v>
      </c>
      <c r="F14860">
        <v>2045</v>
      </c>
      <c r="G14860" t="s">
        <v>919</v>
      </c>
      <c r="H14860">
        <v>7.2811343348234595E-2</v>
      </c>
      <c r="I14860">
        <f>IF(E14860="N2O",H14860*About!$B$103,IF('EPA non-CO2 Data'!E14860="CH4",'EPA non-CO2 Data'!H14860*About!$B$102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 x14ac:dyDescent="0.35">
      <c r="A14861" t="s">
        <v>158</v>
      </c>
      <c r="B14861" t="s">
        <v>958</v>
      </c>
      <c r="C14861" t="s">
        <v>971</v>
      </c>
      <c r="D14861" t="s">
        <v>675</v>
      </c>
      <c r="E14861" t="s">
        <v>964</v>
      </c>
      <c r="F14861">
        <v>2046</v>
      </c>
      <c r="G14861" t="s">
        <v>919</v>
      </c>
      <c r="H14861">
        <v>1.8982475136458601</v>
      </c>
      <c r="I14861">
        <f>IF(E14861="N2O",H14861*About!$B$103,IF('EPA non-CO2 Data'!E14861="CH4",'EPA non-CO2 Data'!H14861*About!$B$102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 x14ac:dyDescent="0.35">
      <c r="A14862" t="s">
        <v>158</v>
      </c>
      <c r="B14862" t="s">
        <v>958</v>
      </c>
      <c r="C14862" t="s">
        <v>971</v>
      </c>
      <c r="D14862" t="s">
        <v>972</v>
      </c>
      <c r="E14862" t="s">
        <v>964</v>
      </c>
      <c r="F14862">
        <v>2046</v>
      </c>
      <c r="G14862" t="s">
        <v>919</v>
      </c>
      <c r="H14862">
        <v>4.4556101644330402E-2</v>
      </c>
      <c r="I14862">
        <f>IF(E14862="N2O",H14862*About!$B$103,IF('EPA non-CO2 Data'!E14862="CH4",'EPA non-CO2 Data'!H14862*About!$B$102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 x14ac:dyDescent="0.35">
      <c r="A14863" t="s">
        <v>158</v>
      </c>
      <c r="B14863" t="s">
        <v>958</v>
      </c>
      <c r="C14863" t="s">
        <v>971</v>
      </c>
      <c r="D14863" t="s">
        <v>674</v>
      </c>
      <c r="E14863" t="s">
        <v>964</v>
      </c>
      <c r="F14863">
        <v>2046</v>
      </c>
      <c r="G14863" t="s">
        <v>919</v>
      </c>
      <c r="H14863">
        <v>0</v>
      </c>
      <c r="I14863">
        <f>IF(E14863="N2O",H14863*About!$B$103,IF('EPA non-CO2 Data'!E14863="CH4",'EPA non-CO2 Data'!H14863*About!$B$102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 x14ac:dyDescent="0.35">
      <c r="A14864" t="s">
        <v>158</v>
      </c>
      <c r="B14864" t="s">
        <v>958</v>
      </c>
      <c r="C14864" t="s">
        <v>971</v>
      </c>
      <c r="D14864" t="s">
        <v>973</v>
      </c>
      <c r="E14864" t="s">
        <v>964</v>
      </c>
      <c r="F14864">
        <v>2046</v>
      </c>
      <c r="G14864" t="s">
        <v>919</v>
      </c>
      <c r="H14864">
        <v>5.4976726391420003</v>
      </c>
      <c r="I14864">
        <f>IF(E14864="N2O",H14864*About!$B$103,IF('EPA non-CO2 Data'!E14864="CH4",'EPA non-CO2 Data'!H14864*About!$B$102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 x14ac:dyDescent="0.35">
      <c r="A14865" t="s">
        <v>158</v>
      </c>
      <c r="B14865" t="s">
        <v>958</v>
      </c>
      <c r="C14865" t="s">
        <v>971</v>
      </c>
      <c r="D14865" t="s">
        <v>974</v>
      </c>
      <c r="E14865" t="s">
        <v>964</v>
      </c>
      <c r="F14865">
        <v>2046</v>
      </c>
      <c r="G14865" t="s">
        <v>919</v>
      </c>
      <c r="H14865">
        <v>7.4302672601997299E-2</v>
      </c>
      <c r="I14865">
        <f>IF(E14865="N2O",H14865*About!$B$103,IF('EPA non-CO2 Data'!E14865="CH4",'EPA non-CO2 Data'!H14865*About!$B$102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 x14ac:dyDescent="0.35">
      <c r="A14866" t="s">
        <v>158</v>
      </c>
      <c r="B14866" t="s">
        <v>958</v>
      </c>
      <c r="C14866" t="s">
        <v>971</v>
      </c>
      <c r="D14866" t="s">
        <v>675</v>
      </c>
      <c r="E14866" t="s">
        <v>964</v>
      </c>
      <c r="F14866">
        <v>2047</v>
      </c>
      <c r="G14866" t="s">
        <v>919</v>
      </c>
      <c r="H14866">
        <v>1.9363476703618601</v>
      </c>
      <c r="I14866">
        <f>IF(E14866="N2O",H14866*About!$B$103,IF('EPA non-CO2 Data'!E14866="CH4",'EPA non-CO2 Data'!H14866*About!$B$102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 x14ac:dyDescent="0.35">
      <c r="A14867" t="s">
        <v>158</v>
      </c>
      <c r="B14867" t="s">
        <v>958</v>
      </c>
      <c r="C14867" t="s">
        <v>971</v>
      </c>
      <c r="D14867" t="s">
        <v>972</v>
      </c>
      <c r="E14867" t="s">
        <v>964</v>
      </c>
      <c r="F14867">
        <v>2047</v>
      </c>
      <c r="G14867" t="s">
        <v>919</v>
      </c>
      <c r="H14867">
        <v>4.4556101644330402E-2</v>
      </c>
      <c r="I14867">
        <f>IF(E14867="N2O",H14867*About!$B$103,IF('EPA non-CO2 Data'!E14867="CH4",'EPA non-CO2 Data'!H14867*About!$B$102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 x14ac:dyDescent="0.35">
      <c r="A14868" t="s">
        <v>158</v>
      </c>
      <c r="B14868" t="s">
        <v>958</v>
      </c>
      <c r="C14868" t="s">
        <v>971</v>
      </c>
      <c r="D14868" t="s">
        <v>674</v>
      </c>
      <c r="E14868" t="s">
        <v>964</v>
      </c>
      <c r="F14868">
        <v>2047</v>
      </c>
      <c r="G14868" t="s">
        <v>919</v>
      </c>
      <c r="H14868">
        <v>0</v>
      </c>
      <c r="I14868">
        <f>IF(E14868="N2O",H14868*About!$B$103,IF('EPA non-CO2 Data'!E14868="CH4",'EPA non-CO2 Data'!H14868*About!$B$102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 x14ac:dyDescent="0.35">
      <c r="A14869" t="s">
        <v>158</v>
      </c>
      <c r="B14869" t="s">
        <v>958</v>
      </c>
      <c r="C14869" t="s">
        <v>971</v>
      </c>
      <c r="D14869" t="s">
        <v>973</v>
      </c>
      <c r="E14869" t="s">
        <v>964</v>
      </c>
      <c r="F14869">
        <v>2047</v>
      </c>
      <c r="G14869" t="s">
        <v>919</v>
      </c>
      <c r="H14869">
        <v>5.6088939687733603</v>
      </c>
      <c r="I14869">
        <f>IF(E14869="N2O",H14869*About!$B$103,IF('EPA non-CO2 Data'!E14869="CH4",'EPA non-CO2 Data'!H14869*About!$B$102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 x14ac:dyDescent="0.35">
      <c r="A14870" t="s">
        <v>158</v>
      </c>
      <c r="B14870" t="s">
        <v>958</v>
      </c>
      <c r="C14870" t="s">
        <v>971</v>
      </c>
      <c r="D14870" t="s">
        <v>974</v>
      </c>
      <c r="E14870" t="s">
        <v>964</v>
      </c>
      <c r="F14870">
        <v>2047</v>
      </c>
      <c r="G14870" t="s">
        <v>919</v>
      </c>
      <c r="H14870">
        <v>7.5794001855760101E-2</v>
      </c>
      <c r="I14870">
        <f>IF(E14870="N2O",H14870*About!$B$103,IF('EPA non-CO2 Data'!E14870="CH4",'EPA non-CO2 Data'!H14870*About!$B$102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 x14ac:dyDescent="0.35">
      <c r="A14871" t="s">
        <v>158</v>
      </c>
      <c r="B14871" t="s">
        <v>958</v>
      </c>
      <c r="C14871" t="s">
        <v>971</v>
      </c>
      <c r="D14871" t="s">
        <v>675</v>
      </c>
      <c r="E14871" t="s">
        <v>964</v>
      </c>
      <c r="F14871">
        <v>2048</v>
      </c>
      <c r="G14871" t="s">
        <v>919</v>
      </c>
      <c r="H14871">
        <v>1.97444782707787</v>
      </c>
      <c r="I14871">
        <f>IF(E14871="N2O",H14871*About!$B$103,IF('EPA non-CO2 Data'!E14871="CH4",'EPA non-CO2 Data'!H14871*About!$B$102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 x14ac:dyDescent="0.35">
      <c r="A14872" t="s">
        <v>158</v>
      </c>
      <c r="B14872" t="s">
        <v>958</v>
      </c>
      <c r="C14872" t="s">
        <v>971</v>
      </c>
      <c r="D14872" t="s">
        <v>972</v>
      </c>
      <c r="E14872" t="s">
        <v>964</v>
      </c>
      <c r="F14872">
        <v>2048</v>
      </c>
      <c r="G14872" t="s">
        <v>919</v>
      </c>
      <c r="H14872">
        <v>4.4556101644330402E-2</v>
      </c>
      <c r="I14872">
        <f>IF(E14872="N2O",H14872*About!$B$103,IF('EPA non-CO2 Data'!E14872="CH4",'EPA non-CO2 Data'!H14872*About!$B$102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 x14ac:dyDescent="0.35">
      <c r="A14873" t="s">
        <v>158</v>
      </c>
      <c r="B14873" t="s">
        <v>958</v>
      </c>
      <c r="C14873" t="s">
        <v>971</v>
      </c>
      <c r="D14873" t="s">
        <v>674</v>
      </c>
      <c r="E14873" t="s">
        <v>964</v>
      </c>
      <c r="F14873">
        <v>2048</v>
      </c>
      <c r="G14873" t="s">
        <v>919</v>
      </c>
      <c r="H14873">
        <v>0</v>
      </c>
      <c r="I14873">
        <f>IF(E14873="N2O",H14873*About!$B$103,IF('EPA non-CO2 Data'!E14873="CH4",'EPA non-CO2 Data'!H14873*About!$B$102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 x14ac:dyDescent="0.35">
      <c r="A14874" t="s">
        <v>158</v>
      </c>
      <c r="B14874" t="s">
        <v>958</v>
      </c>
      <c r="C14874" t="s">
        <v>971</v>
      </c>
      <c r="D14874" t="s">
        <v>973</v>
      </c>
      <c r="E14874" t="s">
        <v>964</v>
      </c>
      <c r="F14874">
        <v>2048</v>
      </c>
      <c r="G14874" t="s">
        <v>919</v>
      </c>
      <c r="H14874">
        <v>5.7201152984047301</v>
      </c>
      <c r="I14874">
        <f>IF(E14874="N2O",H14874*About!$B$103,IF('EPA non-CO2 Data'!E14874="CH4",'EPA non-CO2 Data'!H14874*About!$B$102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 x14ac:dyDescent="0.35">
      <c r="A14875" t="s">
        <v>158</v>
      </c>
      <c r="B14875" t="s">
        <v>958</v>
      </c>
      <c r="C14875" t="s">
        <v>971</v>
      </c>
      <c r="D14875" t="s">
        <v>974</v>
      </c>
      <c r="E14875" t="s">
        <v>964</v>
      </c>
      <c r="F14875">
        <v>2048</v>
      </c>
      <c r="G14875" t="s">
        <v>919</v>
      </c>
      <c r="H14875">
        <v>7.7285331109522806E-2</v>
      </c>
      <c r="I14875">
        <f>IF(E14875="N2O",H14875*About!$B$103,IF('EPA non-CO2 Data'!E14875="CH4",'EPA non-CO2 Data'!H14875*About!$B$102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 x14ac:dyDescent="0.35">
      <c r="A14876" t="s">
        <v>158</v>
      </c>
      <c r="B14876" t="s">
        <v>958</v>
      </c>
      <c r="C14876" t="s">
        <v>971</v>
      </c>
      <c r="D14876" t="s">
        <v>675</v>
      </c>
      <c r="E14876" t="s">
        <v>964</v>
      </c>
      <c r="F14876">
        <v>2049</v>
      </c>
      <c r="G14876" t="s">
        <v>919</v>
      </c>
      <c r="H14876">
        <v>2.0125479837938798</v>
      </c>
      <c r="I14876">
        <f>IF(E14876="N2O",H14876*About!$B$103,IF('EPA non-CO2 Data'!E14876="CH4",'EPA non-CO2 Data'!H14876*About!$B$102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 x14ac:dyDescent="0.35">
      <c r="A14877" t="s">
        <v>158</v>
      </c>
      <c r="B14877" t="s">
        <v>958</v>
      </c>
      <c r="C14877" t="s">
        <v>971</v>
      </c>
      <c r="D14877" t="s">
        <v>972</v>
      </c>
      <c r="E14877" t="s">
        <v>964</v>
      </c>
      <c r="F14877">
        <v>2049</v>
      </c>
      <c r="G14877" t="s">
        <v>919</v>
      </c>
      <c r="H14877">
        <v>4.4556101644330402E-2</v>
      </c>
      <c r="I14877">
        <f>IF(E14877="N2O",H14877*About!$B$103,IF('EPA non-CO2 Data'!E14877="CH4",'EPA non-CO2 Data'!H14877*About!$B$102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 x14ac:dyDescent="0.35">
      <c r="A14878" t="s">
        <v>158</v>
      </c>
      <c r="B14878" t="s">
        <v>958</v>
      </c>
      <c r="C14878" t="s">
        <v>971</v>
      </c>
      <c r="D14878" t="s">
        <v>674</v>
      </c>
      <c r="E14878" t="s">
        <v>964</v>
      </c>
      <c r="F14878">
        <v>2049</v>
      </c>
      <c r="G14878" t="s">
        <v>919</v>
      </c>
      <c r="H14878">
        <v>0</v>
      </c>
      <c r="I14878">
        <f>IF(E14878="N2O",H14878*About!$B$103,IF('EPA non-CO2 Data'!E14878="CH4",'EPA non-CO2 Data'!H14878*About!$B$102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 x14ac:dyDescent="0.35">
      <c r="A14879" t="s">
        <v>158</v>
      </c>
      <c r="B14879" t="s">
        <v>958</v>
      </c>
      <c r="C14879" t="s">
        <v>971</v>
      </c>
      <c r="D14879" t="s">
        <v>973</v>
      </c>
      <c r="E14879" t="s">
        <v>964</v>
      </c>
      <c r="F14879">
        <v>2049</v>
      </c>
      <c r="G14879" t="s">
        <v>919</v>
      </c>
      <c r="H14879">
        <v>5.8313366280360901</v>
      </c>
      <c r="I14879">
        <f>IF(E14879="N2O",H14879*About!$B$103,IF('EPA non-CO2 Data'!E14879="CH4",'EPA non-CO2 Data'!H14879*About!$B$102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 x14ac:dyDescent="0.35">
      <c r="A14880" t="s">
        <v>158</v>
      </c>
      <c r="B14880" t="s">
        <v>958</v>
      </c>
      <c r="C14880" t="s">
        <v>971</v>
      </c>
      <c r="D14880" t="s">
        <v>974</v>
      </c>
      <c r="E14880" t="s">
        <v>964</v>
      </c>
      <c r="F14880">
        <v>2049</v>
      </c>
      <c r="G14880" t="s">
        <v>919</v>
      </c>
      <c r="H14880">
        <v>7.8776660363285594E-2</v>
      </c>
      <c r="I14880">
        <f>IF(E14880="N2O",H14880*About!$B$103,IF('EPA non-CO2 Data'!E14880="CH4",'EPA non-CO2 Data'!H14880*About!$B$102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 x14ac:dyDescent="0.35">
      <c r="A14881" t="s">
        <v>158</v>
      </c>
      <c r="B14881" t="s">
        <v>958</v>
      </c>
      <c r="C14881" t="s">
        <v>971</v>
      </c>
      <c r="D14881" t="s">
        <v>675</v>
      </c>
      <c r="E14881" t="s">
        <v>964</v>
      </c>
      <c r="F14881">
        <v>2050</v>
      </c>
      <c r="G14881" t="s">
        <v>919</v>
      </c>
      <c r="H14881">
        <v>2.0506481405098902</v>
      </c>
      <c r="I14881">
        <f>IF(E14881="N2O",H14881*About!$B$103,IF('EPA non-CO2 Data'!E14881="CH4",'EPA non-CO2 Data'!H14881*About!$B$102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 x14ac:dyDescent="0.35">
      <c r="A14882" t="s">
        <v>158</v>
      </c>
      <c r="B14882" t="s">
        <v>958</v>
      </c>
      <c r="C14882" t="s">
        <v>971</v>
      </c>
      <c r="D14882" t="s">
        <v>972</v>
      </c>
      <c r="E14882" t="s">
        <v>964</v>
      </c>
      <c r="F14882">
        <v>2050</v>
      </c>
      <c r="G14882" t="s">
        <v>919</v>
      </c>
      <c r="H14882">
        <v>4.4556101644330402E-2</v>
      </c>
      <c r="I14882">
        <f>IF(E14882="N2O",H14882*About!$B$103,IF('EPA non-CO2 Data'!E14882="CH4",'EPA non-CO2 Data'!H14882*About!$B$102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 x14ac:dyDescent="0.35">
      <c r="A14883" t="s">
        <v>158</v>
      </c>
      <c r="B14883" t="s">
        <v>958</v>
      </c>
      <c r="C14883" t="s">
        <v>971</v>
      </c>
      <c r="D14883" t="s">
        <v>674</v>
      </c>
      <c r="E14883" t="s">
        <v>964</v>
      </c>
      <c r="F14883">
        <v>2050</v>
      </c>
      <c r="G14883" t="s">
        <v>919</v>
      </c>
      <c r="H14883">
        <v>0</v>
      </c>
      <c r="I14883">
        <f>IF(E14883="N2O",H14883*About!$B$103,IF('EPA non-CO2 Data'!E14883="CH4",'EPA non-CO2 Data'!H14883*About!$B$102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 x14ac:dyDescent="0.35">
      <c r="A14884" t="s">
        <v>158</v>
      </c>
      <c r="B14884" t="s">
        <v>958</v>
      </c>
      <c r="C14884" t="s">
        <v>971</v>
      </c>
      <c r="D14884" t="s">
        <v>973</v>
      </c>
      <c r="E14884" t="s">
        <v>964</v>
      </c>
      <c r="F14884">
        <v>2050</v>
      </c>
      <c r="G14884" t="s">
        <v>919</v>
      </c>
      <c r="H14884">
        <v>5.9425579576674599</v>
      </c>
      <c r="I14884">
        <f>IF(E14884="N2O",H14884*About!$B$103,IF('EPA non-CO2 Data'!E14884="CH4",'EPA non-CO2 Data'!H14884*About!$B$102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 x14ac:dyDescent="0.35">
      <c r="A14885" t="s">
        <v>158</v>
      </c>
      <c r="B14885" t="s">
        <v>958</v>
      </c>
      <c r="C14885" t="s">
        <v>971</v>
      </c>
      <c r="D14885" t="s">
        <v>974</v>
      </c>
      <c r="E14885" t="s">
        <v>964</v>
      </c>
      <c r="F14885">
        <v>2050</v>
      </c>
      <c r="G14885" t="s">
        <v>919</v>
      </c>
      <c r="H14885">
        <v>8.0267989617048396E-2</v>
      </c>
      <c r="I14885">
        <f>IF(E14885="N2O",H14885*About!$B$103,IF('EPA non-CO2 Data'!E14885="CH4",'EPA non-CO2 Data'!H14885*About!$B$102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 x14ac:dyDescent="0.35">
      <c r="A14886" t="s">
        <v>158</v>
      </c>
      <c r="B14886" t="s">
        <v>958</v>
      </c>
      <c r="C14886" t="s">
        <v>975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3,IF('EPA non-CO2 Data'!E14886="CH4",'EPA non-CO2 Data'!H14886*About!$B$102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 x14ac:dyDescent="0.35">
      <c r="A14887" t="s">
        <v>158</v>
      </c>
      <c r="B14887" t="s">
        <v>958</v>
      </c>
      <c r="C14887" t="s">
        <v>975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3,IF('EPA non-CO2 Data'!E14887="CH4",'EPA non-CO2 Data'!H14887*About!$B$102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 x14ac:dyDescent="0.35">
      <c r="A14888" t="s">
        <v>158</v>
      </c>
      <c r="B14888" t="s">
        <v>958</v>
      </c>
      <c r="C14888" t="s">
        <v>975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3,IF('EPA non-CO2 Data'!E14888="CH4",'EPA non-CO2 Data'!H14888*About!$B$102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 x14ac:dyDescent="0.35">
      <c r="A14889" t="s">
        <v>158</v>
      </c>
      <c r="B14889" t="s">
        <v>958</v>
      </c>
      <c r="C14889" t="s">
        <v>975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3,IF('EPA non-CO2 Data'!E14889="CH4",'EPA non-CO2 Data'!H14889*About!$B$102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 x14ac:dyDescent="0.35">
      <c r="A14890" t="s">
        <v>158</v>
      </c>
      <c r="B14890" t="s">
        <v>958</v>
      </c>
      <c r="C14890" t="s">
        <v>975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3,IF('EPA non-CO2 Data'!E14890="CH4",'EPA non-CO2 Data'!H14890*About!$B$102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 x14ac:dyDescent="0.35">
      <c r="A14891" t="s">
        <v>158</v>
      </c>
      <c r="B14891" t="s">
        <v>958</v>
      </c>
      <c r="C14891" t="s">
        <v>975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3,IF('EPA non-CO2 Data'!E14891="CH4",'EPA non-CO2 Data'!H14891*About!$B$102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 x14ac:dyDescent="0.35">
      <c r="A14892" t="s">
        <v>158</v>
      </c>
      <c r="B14892" t="s">
        <v>958</v>
      </c>
      <c r="C14892" t="s">
        <v>975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3,IF('EPA non-CO2 Data'!E14892="CH4",'EPA non-CO2 Data'!H14892*About!$B$102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 x14ac:dyDescent="0.35">
      <c r="A14893" t="s">
        <v>158</v>
      </c>
      <c r="B14893" t="s">
        <v>958</v>
      </c>
      <c r="C14893" t="s">
        <v>975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3,IF('EPA non-CO2 Data'!E14893="CH4",'EPA non-CO2 Data'!H14893*About!$B$102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 x14ac:dyDescent="0.35">
      <c r="A14894" t="s">
        <v>158</v>
      </c>
      <c r="B14894" t="s">
        <v>958</v>
      </c>
      <c r="C14894" t="s">
        <v>975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3,IF('EPA non-CO2 Data'!E14894="CH4",'EPA non-CO2 Data'!H14894*About!$B$102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 x14ac:dyDescent="0.35">
      <c r="A14895" t="s">
        <v>158</v>
      </c>
      <c r="B14895" t="s">
        <v>958</v>
      </c>
      <c r="C14895" t="s">
        <v>975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3,IF('EPA non-CO2 Data'!E14895="CH4",'EPA non-CO2 Data'!H14895*About!$B$102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 x14ac:dyDescent="0.35">
      <c r="A14896" t="s">
        <v>158</v>
      </c>
      <c r="B14896" t="s">
        <v>958</v>
      </c>
      <c r="C14896" t="s">
        <v>975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3,IF('EPA non-CO2 Data'!E14896="CH4",'EPA non-CO2 Data'!H14896*About!$B$102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 x14ac:dyDescent="0.35">
      <c r="A14897" t="s">
        <v>158</v>
      </c>
      <c r="B14897" t="s">
        <v>958</v>
      </c>
      <c r="C14897" t="s">
        <v>975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3,IF('EPA non-CO2 Data'!E14897="CH4",'EPA non-CO2 Data'!H14897*About!$B$102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 x14ac:dyDescent="0.35">
      <c r="A14898" t="s">
        <v>158</v>
      </c>
      <c r="B14898" t="s">
        <v>958</v>
      </c>
      <c r="C14898" t="s">
        <v>975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3,IF('EPA non-CO2 Data'!E14898="CH4",'EPA non-CO2 Data'!H14898*About!$B$102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 x14ac:dyDescent="0.35">
      <c r="A14899" t="s">
        <v>158</v>
      </c>
      <c r="B14899" t="s">
        <v>958</v>
      </c>
      <c r="C14899" t="s">
        <v>975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3,IF('EPA non-CO2 Data'!E14899="CH4",'EPA non-CO2 Data'!H14899*About!$B$102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 x14ac:dyDescent="0.35">
      <c r="A14900" t="s">
        <v>158</v>
      </c>
      <c r="B14900" t="s">
        <v>958</v>
      </c>
      <c r="C14900" t="s">
        <v>975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3,IF('EPA non-CO2 Data'!E14900="CH4",'EPA non-CO2 Data'!H14900*About!$B$102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 x14ac:dyDescent="0.35">
      <c r="A14901" t="s">
        <v>158</v>
      </c>
      <c r="B14901" t="s">
        <v>958</v>
      </c>
      <c r="C14901" t="s">
        <v>975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3,IF('EPA non-CO2 Data'!E14901="CH4",'EPA non-CO2 Data'!H14901*About!$B$102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 x14ac:dyDescent="0.35">
      <c r="A14902" t="s">
        <v>158</v>
      </c>
      <c r="B14902" t="s">
        <v>958</v>
      </c>
      <c r="C14902" t="s">
        <v>975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3,IF('EPA non-CO2 Data'!E14902="CH4",'EPA non-CO2 Data'!H14902*About!$B$102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 x14ac:dyDescent="0.35">
      <c r="A14903" t="s">
        <v>158</v>
      </c>
      <c r="B14903" t="s">
        <v>958</v>
      </c>
      <c r="C14903" t="s">
        <v>975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3,IF('EPA non-CO2 Data'!E14903="CH4",'EPA non-CO2 Data'!H14903*About!$B$102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 x14ac:dyDescent="0.35">
      <c r="A14904" t="s">
        <v>158</v>
      </c>
      <c r="B14904" t="s">
        <v>958</v>
      </c>
      <c r="C14904" t="s">
        <v>975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3,IF('EPA non-CO2 Data'!E14904="CH4",'EPA non-CO2 Data'!H14904*About!$B$102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 x14ac:dyDescent="0.35">
      <c r="A14905" t="s">
        <v>158</v>
      </c>
      <c r="B14905" t="s">
        <v>958</v>
      </c>
      <c r="C14905" t="s">
        <v>975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3,IF('EPA non-CO2 Data'!E14905="CH4",'EPA non-CO2 Data'!H14905*About!$B$102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 x14ac:dyDescent="0.35">
      <c r="A14906" t="s">
        <v>158</v>
      </c>
      <c r="B14906" t="s">
        <v>958</v>
      </c>
      <c r="C14906" t="s">
        <v>975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3,IF('EPA non-CO2 Data'!E14906="CH4",'EPA non-CO2 Data'!H14906*About!$B$102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 x14ac:dyDescent="0.35">
      <c r="A14907" t="s">
        <v>158</v>
      </c>
      <c r="B14907" t="s">
        <v>958</v>
      </c>
      <c r="C14907" t="s">
        <v>975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3,IF('EPA non-CO2 Data'!E14907="CH4",'EPA non-CO2 Data'!H14907*About!$B$102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 x14ac:dyDescent="0.35">
      <c r="A14908" t="s">
        <v>158</v>
      </c>
      <c r="B14908" t="s">
        <v>958</v>
      </c>
      <c r="C14908" t="s">
        <v>975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3,IF('EPA non-CO2 Data'!E14908="CH4",'EPA non-CO2 Data'!H14908*About!$B$102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 x14ac:dyDescent="0.35">
      <c r="A14909" t="s">
        <v>158</v>
      </c>
      <c r="B14909" t="s">
        <v>958</v>
      </c>
      <c r="C14909" t="s">
        <v>975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3,IF('EPA non-CO2 Data'!E14909="CH4",'EPA non-CO2 Data'!H14909*About!$B$102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 x14ac:dyDescent="0.35">
      <c r="A14910" t="s">
        <v>158</v>
      </c>
      <c r="B14910" t="s">
        <v>958</v>
      </c>
      <c r="C14910" t="s">
        <v>975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3,IF('EPA non-CO2 Data'!E14910="CH4",'EPA non-CO2 Data'!H14910*About!$B$102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 x14ac:dyDescent="0.35">
      <c r="A14911" t="s">
        <v>158</v>
      </c>
      <c r="B14911" t="s">
        <v>958</v>
      </c>
      <c r="C14911" t="s">
        <v>975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3,IF('EPA non-CO2 Data'!E14911="CH4",'EPA non-CO2 Data'!H14911*About!$B$102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 x14ac:dyDescent="0.35">
      <c r="A14912" t="s">
        <v>158</v>
      </c>
      <c r="B14912" t="s">
        <v>958</v>
      </c>
      <c r="C14912" t="s">
        <v>975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3,IF('EPA non-CO2 Data'!E14912="CH4",'EPA non-CO2 Data'!H14912*About!$B$102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 x14ac:dyDescent="0.35">
      <c r="A14913" t="s">
        <v>158</v>
      </c>
      <c r="B14913" t="s">
        <v>958</v>
      </c>
      <c r="C14913" t="s">
        <v>975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3,IF('EPA non-CO2 Data'!E14913="CH4",'EPA non-CO2 Data'!H14913*About!$B$102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 x14ac:dyDescent="0.35">
      <c r="A14914" t="s">
        <v>158</v>
      </c>
      <c r="B14914" t="s">
        <v>958</v>
      </c>
      <c r="C14914" t="s">
        <v>975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3,IF('EPA non-CO2 Data'!E14914="CH4",'EPA non-CO2 Data'!H14914*About!$B$102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 x14ac:dyDescent="0.35">
      <c r="A14915" t="s">
        <v>158</v>
      </c>
      <c r="B14915" t="s">
        <v>958</v>
      </c>
      <c r="C14915" t="s">
        <v>975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3,IF('EPA non-CO2 Data'!E14915="CH4",'EPA non-CO2 Data'!H14915*About!$B$102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 x14ac:dyDescent="0.35">
      <c r="A14916" t="s">
        <v>158</v>
      </c>
      <c r="B14916" t="s">
        <v>958</v>
      </c>
      <c r="C14916" t="s">
        <v>975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3,IF('EPA non-CO2 Data'!E14916="CH4",'EPA non-CO2 Data'!H14916*About!$B$102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 x14ac:dyDescent="0.35">
      <c r="A14917" t="s">
        <v>158</v>
      </c>
      <c r="B14917" t="s">
        <v>958</v>
      </c>
      <c r="C14917" t="s">
        <v>975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3,IF('EPA non-CO2 Data'!E14917="CH4",'EPA non-CO2 Data'!H14917*About!$B$102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 x14ac:dyDescent="0.35">
      <c r="A14918" t="s">
        <v>158</v>
      </c>
      <c r="B14918" t="s">
        <v>958</v>
      </c>
      <c r="C14918" t="s">
        <v>975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3,IF('EPA non-CO2 Data'!E14918="CH4",'EPA non-CO2 Data'!H14918*About!$B$102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 x14ac:dyDescent="0.35">
      <c r="A14919" t="s">
        <v>158</v>
      </c>
      <c r="B14919" t="s">
        <v>958</v>
      </c>
      <c r="C14919" t="s">
        <v>975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3,IF('EPA non-CO2 Data'!E14919="CH4",'EPA non-CO2 Data'!H14919*About!$B$102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 x14ac:dyDescent="0.35">
      <c r="A14920" t="s">
        <v>158</v>
      </c>
      <c r="B14920" t="s">
        <v>958</v>
      </c>
      <c r="C14920" t="s">
        <v>975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3,IF('EPA non-CO2 Data'!E14920="CH4",'EPA non-CO2 Data'!H14920*About!$B$102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 x14ac:dyDescent="0.35">
      <c r="A14921" t="s">
        <v>158</v>
      </c>
      <c r="B14921" t="s">
        <v>958</v>
      </c>
      <c r="C14921" t="s">
        <v>975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3,IF('EPA non-CO2 Data'!E14921="CH4",'EPA non-CO2 Data'!H14921*About!$B$102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 x14ac:dyDescent="0.35">
      <c r="A14922" t="s">
        <v>158</v>
      </c>
      <c r="B14922" t="s">
        <v>958</v>
      </c>
      <c r="C14922" t="s">
        <v>975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3,IF('EPA non-CO2 Data'!E14922="CH4",'EPA non-CO2 Data'!H14922*About!$B$102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 x14ac:dyDescent="0.35">
      <c r="A14923" t="s">
        <v>158</v>
      </c>
      <c r="B14923" t="s">
        <v>958</v>
      </c>
      <c r="C14923" t="s">
        <v>975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3,IF('EPA non-CO2 Data'!E14923="CH4",'EPA non-CO2 Data'!H14923*About!$B$102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 x14ac:dyDescent="0.35">
      <c r="A14924" t="s">
        <v>158</v>
      </c>
      <c r="B14924" t="s">
        <v>958</v>
      </c>
      <c r="C14924" t="s">
        <v>975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3,IF('EPA non-CO2 Data'!E14924="CH4",'EPA non-CO2 Data'!H14924*About!$B$102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 x14ac:dyDescent="0.35">
      <c r="A14925" t="s">
        <v>158</v>
      </c>
      <c r="B14925" t="s">
        <v>958</v>
      </c>
      <c r="C14925" t="s">
        <v>975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3,IF('EPA non-CO2 Data'!E14925="CH4",'EPA non-CO2 Data'!H14925*About!$B$102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 x14ac:dyDescent="0.35">
      <c r="A14926" t="s">
        <v>158</v>
      </c>
      <c r="B14926" t="s">
        <v>958</v>
      </c>
      <c r="C14926" t="s">
        <v>975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3,IF('EPA non-CO2 Data'!E14926="CH4",'EPA non-CO2 Data'!H14926*About!$B$102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 x14ac:dyDescent="0.35">
      <c r="A14927" t="s">
        <v>158</v>
      </c>
      <c r="B14927" t="s">
        <v>958</v>
      </c>
      <c r="C14927" t="s">
        <v>975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3,IF('EPA non-CO2 Data'!E14927="CH4",'EPA non-CO2 Data'!H14927*About!$B$102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 x14ac:dyDescent="0.35">
      <c r="A14928" t="s">
        <v>158</v>
      </c>
      <c r="B14928" t="s">
        <v>958</v>
      </c>
      <c r="C14928" t="s">
        <v>975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3,IF('EPA non-CO2 Data'!E14928="CH4",'EPA non-CO2 Data'!H14928*About!$B$102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 x14ac:dyDescent="0.35">
      <c r="A14929" t="s">
        <v>158</v>
      </c>
      <c r="B14929" t="s">
        <v>958</v>
      </c>
      <c r="C14929" t="s">
        <v>975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3,IF('EPA non-CO2 Data'!E14929="CH4",'EPA non-CO2 Data'!H14929*About!$B$102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 x14ac:dyDescent="0.35">
      <c r="A14930" t="s">
        <v>158</v>
      </c>
      <c r="B14930" t="s">
        <v>958</v>
      </c>
      <c r="C14930" t="s">
        <v>975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3,IF('EPA non-CO2 Data'!E14930="CH4",'EPA non-CO2 Data'!H14930*About!$B$102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 x14ac:dyDescent="0.35">
      <c r="A14931" t="s">
        <v>158</v>
      </c>
      <c r="B14931" t="s">
        <v>958</v>
      </c>
      <c r="C14931" t="s">
        <v>975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3,IF('EPA non-CO2 Data'!E14931="CH4",'EPA non-CO2 Data'!H14931*About!$B$102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 x14ac:dyDescent="0.35">
      <c r="A14932" t="s">
        <v>158</v>
      </c>
      <c r="B14932" t="s">
        <v>958</v>
      </c>
      <c r="C14932" t="s">
        <v>975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3,IF('EPA non-CO2 Data'!E14932="CH4",'EPA non-CO2 Data'!H14932*About!$B$102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 x14ac:dyDescent="0.35">
      <c r="A14933" t="s">
        <v>158</v>
      </c>
      <c r="B14933" t="s">
        <v>958</v>
      </c>
      <c r="C14933" t="s">
        <v>975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3,IF('EPA non-CO2 Data'!E14933="CH4",'EPA non-CO2 Data'!H14933*About!$B$102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 x14ac:dyDescent="0.35">
      <c r="A14934" t="s">
        <v>158</v>
      </c>
      <c r="B14934" t="s">
        <v>958</v>
      </c>
      <c r="C14934" t="s">
        <v>975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3,IF('EPA non-CO2 Data'!E14934="CH4",'EPA non-CO2 Data'!H14934*About!$B$102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 x14ac:dyDescent="0.35">
      <c r="A14935" t="s">
        <v>158</v>
      </c>
      <c r="B14935" t="s">
        <v>958</v>
      </c>
      <c r="C14935" t="s">
        <v>975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3,IF('EPA non-CO2 Data'!E14935="CH4",'EPA non-CO2 Data'!H14935*About!$B$102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 x14ac:dyDescent="0.35">
      <c r="A14936" t="s">
        <v>158</v>
      </c>
      <c r="B14936" t="s">
        <v>958</v>
      </c>
      <c r="C14936" t="s">
        <v>975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3,IF('EPA non-CO2 Data'!E14936="CH4",'EPA non-CO2 Data'!H14936*About!$B$102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 x14ac:dyDescent="0.35">
      <c r="A14937" t="s">
        <v>158</v>
      </c>
      <c r="B14937" t="s">
        <v>958</v>
      </c>
      <c r="C14937" t="s">
        <v>975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3,IF('EPA non-CO2 Data'!E14937="CH4",'EPA non-CO2 Data'!H14937*About!$B$102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 x14ac:dyDescent="0.35">
      <c r="A14938" t="s">
        <v>158</v>
      </c>
      <c r="B14938" t="s">
        <v>958</v>
      </c>
      <c r="C14938" t="s">
        <v>975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3,IF('EPA non-CO2 Data'!E14938="CH4",'EPA non-CO2 Data'!H14938*About!$B$102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 x14ac:dyDescent="0.35">
      <c r="A14939" t="s">
        <v>158</v>
      </c>
      <c r="B14939" t="s">
        <v>958</v>
      </c>
      <c r="C14939" t="s">
        <v>975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3,IF('EPA non-CO2 Data'!E14939="CH4",'EPA non-CO2 Data'!H14939*About!$B$102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 x14ac:dyDescent="0.35">
      <c r="A14940" t="s">
        <v>158</v>
      </c>
      <c r="B14940" t="s">
        <v>958</v>
      </c>
      <c r="C14940" t="s">
        <v>975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3,IF('EPA non-CO2 Data'!E14940="CH4",'EPA non-CO2 Data'!H14940*About!$B$102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 x14ac:dyDescent="0.35">
      <c r="A14941" t="s">
        <v>158</v>
      </c>
      <c r="B14941" t="s">
        <v>958</v>
      </c>
      <c r="C14941" t="s">
        <v>975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3,IF('EPA non-CO2 Data'!E14941="CH4",'EPA non-CO2 Data'!H14941*About!$B$102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 x14ac:dyDescent="0.35">
      <c r="A14942" t="s">
        <v>158</v>
      </c>
      <c r="B14942" t="s">
        <v>958</v>
      </c>
      <c r="C14942" t="s">
        <v>975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3,IF('EPA non-CO2 Data'!E14942="CH4",'EPA non-CO2 Data'!H14942*About!$B$102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 x14ac:dyDescent="0.35">
      <c r="A14943" t="s">
        <v>158</v>
      </c>
      <c r="B14943" t="s">
        <v>958</v>
      </c>
      <c r="C14943" t="s">
        <v>975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3,IF('EPA non-CO2 Data'!E14943="CH4",'EPA non-CO2 Data'!H14943*About!$B$102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 x14ac:dyDescent="0.35">
      <c r="A14944" t="s">
        <v>158</v>
      </c>
      <c r="B14944" t="s">
        <v>958</v>
      </c>
      <c r="C14944" t="s">
        <v>975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3,IF('EPA non-CO2 Data'!E14944="CH4",'EPA non-CO2 Data'!H14944*About!$B$102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 x14ac:dyDescent="0.35">
      <c r="A14945" t="s">
        <v>158</v>
      </c>
      <c r="B14945" t="s">
        <v>958</v>
      </c>
      <c r="C14945" t="s">
        <v>975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3,IF('EPA non-CO2 Data'!E14945="CH4",'EPA non-CO2 Data'!H14945*About!$B$102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 x14ac:dyDescent="0.35">
      <c r="A14946" t="s">
        <v>158</v>
      </c>
      <c r="B14946" t="s">
        <v>958</v>
      </c>
      <c r="C14946" t="s">
        <v>975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3,IF('EPA non-CO2 Data'!E14946="CH4",'EPA non-CO2 Data'!H14946*About!$B$102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 x14ac:dyDescent="0.35">
      <c r="A14947" t="s">
        <v>158</v>
      </c>
      <c r="B14947" t="s">
        <v>958</v>
      </c>
      <c r="C14947" t="s">
        <v>975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3,IF('EPA non-CO2 Data'!E14947="CH4",'EPA non-CO2 Data'!H14947*About!$B$102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 x14ac:dyDescent="0.35">
      <c r="A14948" t="s">
        <v>158</v>
      </c>
      <c r="B14948" t="s">
        <v>958</v>
      </c>
      <c r="C14948" t="s">
        <v>975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3,IF('EPA non-CO2 Data'!E14948="CH4",'EPA non-CO2 Data'!H14948*About!$B$102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 x14ac:dyDescent="0.35">
      <c r="A14949" t="s">
        <v>158</v>
      </c>
      <c r="B14949" t="s">
        <v>958</v>
      </c>
      <c r="C14949" t="s">
        <v>975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3,IF('EPA non-CO2 Data'!E14949="CH4",'EPA non-CO2 Data'!H14949*About!$B$102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 x14ac:dyDescent="0.35">
      <c r="A14950" t="s">
        <v>158</v>
      </c>
      <c r="B14950" t="s">
        <v>958</v>
      </c>
      <c r="C14950" t="s">
        <v>975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3,IF('EPA non-CO2 Data'!E14950="CH4",'EPA non-CO2 Data'!H14950*About!$B$102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 x14ac:dyDescent="0.35">
      <c r="A14951" t="s">
        <v>158</v>
      </c>
      <c r="B14951" t="s">
        <v>958</v>
      </c>
      <c r="C14951" t="s">
        <v>975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3,IF('EPA non-CO2 Data'!E14951="CH4",'EPA non-CO2 Data'!H14951*About!$B$102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 x14ac:dyDescent="0.35">
      <c r="A14952" t="s">
        <v>158</v>
      </c>
      <c r="B14952" t="s">
        <v>958</v>
      </c>
      <c r="C14952" t="s">
        <v>975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3,IF('EPA non-CO2 Data'!E14952="CH4",'EPA non-CO2 Data'!H14952*About!$B$102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 x14ac:dyDescent="0.35">
      <c r="A14953" t="s">
        <v>158</v>
      </c>
      <c r="B14953" t="s">
        <v>958</v>
      </c>
      <c r="C14953" t="s">
        <v>975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3,IF('EPA non-CO2 Data'!E14953="CH4",'EPA non-CO2 Data'!H14953*About!$B$102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 x14ac:dyDescent="0.35">
      <c r="A14954" t="s">
        <v>158</v>
      </c>
      <c r="B14954" t="s">
        <v>958</v>
      </c>
      <c r="C14954" t="s">
        <v>975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3,IF('EPA non-CO2 Data'!E14954="CH4",'EPA non-CO2 Data'!H14954*About!$B$102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 x14ac:dyDescent="0.35">
      <c r="A14955" t="s">
        <v>158</v>
      </c>
      <c r="B14955" t="s">
        <v>958</v>
      </c>
      <c r="C14955" t="s">
        <v>975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3,IF('EPA non-CO2 Data'!E14955="CH4",'EPA non-CO2 Data'!H14955*About!$B$102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 x14ac:dyDescent="0.35">
      <c r="A14956" t="s">
        <v>158</v>
      </c>
      <c r="B14956" t="s">
        <v>958</v>
      </c>
      <c r="C14956" t="s">
        <v>975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3,IF('EPA non-CO2 Data'!E14956="CH4",'EPA non-CO2 Data'!H14956*About!$B$102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 x14ac:dyDescent="0.35">
      <c r="A14957" t="s">
        <v>158</v>
      </c>
      <c r="B14957" t="s">
        <v>958</v>
      </c>
      <c r="C14957" t="s">
        <v>975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3,IF('EPA non-CO2 Data'!E14957="CH4",'EPA non-CO2 Data'!H14957*About!$B$102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 x14ac:dyDescent="0.35">
      <c r="A14958" t="s">
        <v>158</v>
      </c>
      <c r="B14958" t="s">
        <v>958</v>
      </c>
      <c r="C14958" t="s">
        <v>975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3,IF('EPA non-CO2 Data'!E14958="CH4",'EPA non-CO2 Data'!H14958*About!$B$102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 x14ac:dyDescent="0.35">
      <c r="A14959" t="s">
        <v>158</v>
      </c>
      <c r="B14959" t="s">
        <v>958</v>
      </c>
      <c r="C14959" t="s">
        <v>975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3,IF('EPA non-CO2 Data'!E14959="CH4",'EPA non-CO2 Data'!H14959*About!$B$102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 x14ac:dyDescent="0.35">
      <c r="A14960" t="s">
        <v>158</v>
      </c>
      <c r="B14960" t="s">
        <v>958</v>
      </c>
      <c r="C14960" t="s">
        <v>975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3,IF('EPA non-CO2 Data'!E14960="CH4",'EPA non-CO2 Data'!H14960*About!$B$102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 x14ac:dyDescent="0.35">
      <c r="A14961" t="s">
        <v>158</v>
      </c>
      <c r="B14961" t="s">
        <v>958</v>
      </c>
      <c r="C14961" t="s">
        <v>975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3,IF('EPA non-CO2 Data'!E14961="CH4",'EPA non-CO2 Data'!H14961*About!$B$102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 x14ac:dyDescent="0.35">
      <c r="A14962" t="s">
        <v>158</v>
      </c>
      <c r="B14962" t="s">
        <v>958</v>
      </c>
      <c r="C14962" t="s">
        <v>975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3,IF('EPA non-CO2 Data'!E14962="CH4",'EPA non-CO2 Data'!H14962*About!$B$102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 x14ac:dyDescent="0.35">
      <c r="A14963" t="s">
        <v>158</v>
      </c>
      <c r="B14963" t="s">
        <v>958</v>
      </c>
      <c r="C14963" t="s">
        <v>975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3,IF('EPA non-CO2 Data'!E14963="CH4",'EPA non-CO2 Data'!H14963*About!$B$102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 x14ac:dyDescent="0.35">
      <c r="A14964" t="s">
        <v>158</v>
      </c>
      <c r="B14964" t="s">
        <v>958</v>
      </c>
      <c r="C14964" t="s">
        <v>975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3,IF('EPA non-CO2 Data'!E14964="CH4",'EPA non-CO2 Data'!H14964*About!$B$102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 x14ac:dyDescent="0.35">
      <c r="A14965" t="s">
        <v>158</v>
      </c>
      <c r="B14965" t="s">
        <v>958</v>
      </c>
      <c r="C14965" t="s">
        <v>975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3,IF('EPA non-CO2 Data'!E14965="CH4",'EPA non-CO2 Data'!H14965*About!$B$102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 x14ac:dyDescent="0.35">
      <c r="A14966" t="s">
        <v>158</v>
      </c>
      <c r="B14966" t="s">
        <v>958</v>
      </c>
      <c r="C14966" t="s">
        <v>975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3,IF('EPA non-CO2 Data'!E14966="CH4",'EPA non-CO2 Data'!H14966*About!$B$102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 x14ac:dyDescent="0.35">
      <c r="A14967" t="s">
        <v>158</v>
      </c>
      <c r="B14967" t="s">
        <v>958</v>
      </c>
      <c r="C14967" t="s">
        <v>975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3,IF('EPA non-CO2 Data'!E14967="CH4",'EPA non-CO2 Data'!H14967*About!$B$102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 x14ac:dyDescent="0.35">
      <c r="A14968" t="s">
        <v>158</v>
      </c>
      <c r="B14968" t="s">
        <v>958</v>
      </c>
      <c r="C14968" t="s">
        <v>975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3,IF('EPA non-CO2 Data'!E14968="CH4",'EPA non-CO2 Data'!H14968*About!$B$102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 x14ac:dyDescent="0.35">
      <c r="A14969" t="s">
        <v>158</v>
      </c>
      <c r="B14969" t="s">
        <v>958</v>
      </c>
      <c r="C14969" t="s">
        <v>975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3,IF('EPA non-CO2 Data'!E14969="CH4",'EPA non-CO2 Data'!H14969*About!$B$102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 x14ac:dyDescent="0.35">
      <c r="A14970" t="s">
        <v>158</v>
      </c>
      <c r="B14970" t="s">
        <v>958</v>
      </c>
      <c r="C14970" t="s">
        <v>975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3,IF('EPA non-CO2 Data'!E14970="CH4",'EPA non-CO2 Data'!H14970*About!$B$102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 x14ac:dyDescent="0.35">
      <c r="A14971" t="s">
        <v>158</v>
      </c>
      <c r="B14971" t="s">
        <v>958</v>
      </c>
      <c r="C14971" t="s">
        <v>975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3,IF('EPA non-CO2 Data'!E14971="CH4",'EPA non-CO2 Data'!H14971*About!$B$102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 x14ac:dyDescent="0.35">
      <c r="A14972" t="s">
        <v>158</v>
      </c>
      <c r="B14972" t="s">
        <v>958</v>
      </c>
      <c r="C14972" t="s">
        <v>975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3,IF('EPA non-CO2 Data'!E14972="CH4",'EPA non-CO2 Data'!H14972*About!$B$102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 x14ac:dyDescent="0.35">
      <c r="A14973" t="s">
        <v>158</v>
      </c>
      <c r="B14973" t="s">
        <v>958</v>
      </c>
      <c r="C14973" t="s">
        <v>975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3,IF('EPA non-CO2 Data'!E14973="CH4",'EPA non-CO2 Data'!H14973*About!$B$102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 x14ac:dyDescent="0.35">
      <c r="A14974" t="s">
        <v>158</v>
      </c>
      <c r="B14974" t="s">
        <v>958</v>
      </c>
      <c r="C14974" t="s">
        <v>975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3,IF('EPA non-CO2 Data'!E14974="CH4",'EPA non-CO2 Data'!H14974*About!$B$102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 x14ac:dyDescent="0.35">
      <c r="A14975" t="s">
        <v>158</v>
      </c>
      <c r="B14975" t="s">
        <v>958</v>
      </c>
      <c r="C14975" t="s">
        <v>975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3,IF('EPA non-CO2 Data'!E14975="CH4",'EPA non-CO2 Data'!H14975*About!$B$102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 x14ac:dyDescent="0.35">
      <c r="A14976" t="s">
        <v>158</v>
      </c>
      <c r="B14976" t="s">
        <v>958</v>
      </c>
      <c r="C14976" t="s">
        <v>975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3,IF('EPA non-CO2 Data'!E14976="CH4",'EPA non-CO2 Data'!H14976*About!$B$102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 x14ac:dyDescent="0.35">
      <c r="A14977" t="s">
        <v>158</v>
      </c>
      <c r="B14977" t="s">
        <v>958</v>
      </c>
      <c r="C14977" t="s">
        <v>975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3,IF('EPA non-CO2 Data'!E14977="CH4",'EPA non-CO2 Data'!H14977*About!$B$102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 x14ac:dyDescent="0.35">
      <c r="A14978" t="s">
        <v>158</v>
      </c>
      <c r="B14978" t="s">
        <v>958</v>
      </c>
      <c r="C14978" t="s">
        <v>975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3,IF('EPA non-CO2 Data'!E14978="CH4",'EPA non-CO2 Data'!H14978*About!$B$102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 x14ac:dyDescent="0.35">
      <c r="A14979" t="s">
        <v>158</v>
      </c>
      <c r="B14979" t="s">
        <v>958</v>
      </c>
      <c r="C14979" t="s">
        <v>975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3,IF('EPA non-CO2 Data'!E14979="CH4",'EPA non-CO2 Data'!H14979*About!$B$102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 x14ac:dyDescent="0.35">
      <c r="A14980" t="s">
        <v>158</v>
      </c>
      <c r="B14980" t="s">
        <v>958</v>
      </c>
      <c r="C14980" t="s">
        <v>975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3,IF('EPA non-CO2 Data'!E14980="CH4",'EPA non-CO2 Data'!H14980*About!$B$102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 x14ac:dyDescent="0.35">
      <c r="A14981" t="s">
        <v>158</v>
      </c>
      <c r="B14981" t="s">
        <v>958</v>
      </c>
      <c r="C14981" t="s">
        <v>975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3,IF('EPA non-CO2 Data'!E14981="CH4",'EPA non-CO2 Data'!H14981*About!$B$102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 x14ac:dyDescent="0.35">
      <c r="A14982" t="s">
        <v>158</v>
      </c>
      <c r="B14982" t="s">
        <v>958</v>
      </c>
      <c r="C14982" t="s">
        <v>975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3,IF('EPA non-CO2 Data'!E14982="CH4",'EPA non-CO2 Data'!H14982*About!$B$102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 x14ac:dyDescent="0.35">
      <c r="A14983" t="s">
        <v>158</v>
      </c>
      <c r="B14983" t="s">
        <v>958</v>
      </c>
      <c r="C14983" t="s">
        <v>975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3,IF('EPA non-CO2 Data'!E14983="CH4",'EPA non-CO2 Data'!H14983*About!$B$102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 x14ac:dyDescent="0.35">
      <c r="A14984" t="s">
        <v>158</v>
      </c>
      <c r="B14984" t="s">
        <v>958</v>
      </c>
      <c r="C14984" t="s">
        <v>975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3,IF('EPA non-CO2 Data'!E14984="CH4",'EPA non-CO2 Data'!H14984*About!$B$102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 x14ac:dyDescent="0.35">
      <c r="A14985" t="s">
        <v>158</v>
      </c>
      <c r="B14985" t="s">
        <v>958</v>
      </c>
      <c r="C14985" t="s">
        <v>975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3,IF('EPA non-CO2 Data'!E14985="CH4",'EPA non-CO2 Data'!H14985*About!$B$102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 x14ac:dyDescent="0.35">
      <c r="A14986" t="s">
        <v>158</v>
      </c>
      <c r="B14986" t="s">
        <v>958</v>
      </c>
      <c r="C14986" t="s">
        <v>975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3,IF('EPA non-CO2 Data'!E14986="CH4",'EPA non-CO2 Data'!H14986*About!$B$102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 x14ac:dyDescent="0.35">
      <c r="A14987" t="s">
        <v>158</v>
      </c>
      <c r="B14987" t="s">
        <v>958</v>
      </c>
      <c r="C14987" t="s">
        <v>975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3,IF('EPA non-CO2 Data'!E14987="CH4",'EPA non-CO2 Data'!H14987*About!$B$102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 x14ac:dyDescent="0.35">
      <c r="A14988" t="s">
        <v>158</v>
      </c>
      <c r="B14988" t="s">
        <v>958</v>
      </c>
      <c r="C14988" t="s">
        <v>975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3,IF('EPA non-CO2 Data'!E14988="CH4",'EPA non-CO2 Data'!H14988*About!$B$102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 x14ac:dyDescent="0.35">
      <c r="A14989" t="s">
        <v>158</v>
      </c>
      <c r="B14989" t="s">
        <v>958</v>
      </c>
      <c r="C14989" t="s">
        <v>975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3,IF('EPA non-CO2 Data'!E14989="CH4",'EPA non-CO2 Data'!H14989*About!$B$102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 x14ac:dyDescent="0.35">
      <c r="A14990" t="s">
        <v>158</v>
      </c>
      <c r="B14990" t="s">
        <v>958</v>
      </c>
      <c r="C14990" t="s">
        <v>975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3,IF('EPA non-CO2 Data'!E14990="CH4",'EPA non-CO2 Data'!H14990*About!$B$102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 x14ac:dyDescent="0.35">
      <c r="A14991" t="s">
        <v>158</v>
      </c>
      <c r="B14991" t="s">
        <v>958</v>
      </c>
      <c r="C14991" t="s">
        <v>975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3,IF('EPA non-CO2 Data'!E14991="CH4",'EPA non-CO2 Data'!H14991*About!$B$102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 x14ac:dyDescent="0.35">
      <c r="A14992" t="s">
        <v>158</v>
      </c>
      <c r="B14992" t="s">
        <v>958</v>
      </c>
      <c r="C14992" t="s">
        <v>975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3,IF('EPA non-CO2 Data'!E14992="CH4",'EPA non-CO2 Data'!H14992*About!$B$102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 x14ac:dyDescent="0.35">
      <c r="A14993" t="s">
        <v>158</v>
      </c>
      <c r="B14993" t="s">
        <v>958</v>
      </c>
      <c r="C14993" t="s">
        <v>975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3,IF('EPA non-CO2 Data'!E14993="CH4",'EPA non-CO2 Data'!H14993*About!$B$102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 x14ac:dyDescent="0.35">
      <c r="A14994" t="s">
        <v>158</v>
      </c>
      <c r="B14994" t="s">
        <v>958</v>
      </c>
      <c r="C14994" t="s">
        <v>975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3,IF('EPA non-CO2 Data'!E14994="CH4",'EPA non-CO2 Data'!H14994*About!$B$102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 x14ac:dyDescent="0.35">
      <c r="A14995" t="s">
        <v>158</v>
      </c>
      <c r="B14995" t="s">
        <v>958</v>
      </c>
      <c r="C14995" t="s">
        <v>975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3,IF('EPA non-CO2 Data'!E14995="CH4",'EPA non-CO2 Data'!H14995*About!$B$102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 x14ac:dyDescent="0.35">
      <c r="A14996" t="s">
        <v>158</v>
      </c>
      <c r="B14996" t="s">
        <v>958</v>
      </c>
      <c r="C14996" t="s">
        <v>975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3,IF('EPA non-CO2 Data'!E14996="CH4",'EPA non-CO2 Data'!H14996*About!$B$102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 x14ac:dyDescent="0.35">
      <c r="A14997" t="s">
        <v>158</v>
      </c>
      <c r="B14997" t="s">
        <v>958</v>
      </c>
      <c r="C14997" t="s">
        <v>975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3,IF('EPA non-CO2 Data'!E14997="CH4",'EPA non-CO2 Data'!H14997*About!$B$102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 x14ac:dyDescent="0.35">
      <c r="A14998" t="s">
        <v>158</v>
      </c>
      <c r="B14998" t="s">
        <v>958</v>
      </c>
      <c r="C14998" t="s">
        <v>975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3,IF('EPA non-CO2 Data'!E14998="CH4",'EPA non-CO2 Data'!H14998*About!$B$102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 x14ac:dyDescent="0.35">
      <c r="A14999" t="s">
        <v>158</v>
      </c>
      <c r="B14999" t="s">
        <v>958</v>
      </c>
      <c r="C14999" t="s">
        <v>975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3,IF('EPA non-CO2 Data'!E14999="CH4",'EPA non-CO2 Data'!H14999*About!$B$102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 x14ac:dyDescent="0.35">
      <c r="A15000" t="s">
        <v>158</v>
      </c>
      <c r="B15000" t="s">
        <v>958</v>
      </c>
      <c r="C15000" t="s">
        <v>975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3,IF('EPA non-CO2 Data'!E15000="CH4",'EPA non-CO2 Data'!H15000*About!$B$102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 x14ac:dyDescent="0.35">
      <c r="A15001" t="s">
        <v>158</v>
      </c>
      <c r="B15001" t="s">
        <v>958</v>
      </c>
      <c r="C15001" t="s">
        <v>975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3,IF('EPA non-CO2 Data'!E15001="CH4",'EPA non-CO2 Data'!H15001*About!$B$102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 x14ac:dyDescent="0.35">
      <c r="A15002" t="s">
        <v>158</v>
      </c>
      <c r="B15002" t="s">
        <v>958</v>
      </c>
      <c r="C15002" t="s">
        <v>975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3,IF('EPA non-CO2 Data'!E15002="CH4",'EPA non-CO2 Data'!H15002*About!$B$102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 x14ac:dyDescent="0.35">
      <c r="A15003" t="s">
        <v>158</v>
      </c>
      <c r="B15003" t="s">
        <v>958</v>
      </c>
      <c r="C15003" t="s">
        <v>975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3,IF('EPA non-CO2 Data'!E15003="CH4",'EPA non-CO2 Data'!H15003*About!$B$102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 x14ac:dyDescent="0.35">
      <c r="A15004" t="s">
        <v>158</v>
      </c>
      <c r="B15004" t="s">
        <v>958</v>
      </c>
      <c r="C15004" t="s">
        <v>975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3,IF('EPA non-CO2 Data'!E15004="CH4",'EPA non-CO2 Data'!H15004*About!$B$102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 x14ac:dyDescent="0.35">
      <c r="A15005" t="s">
        <v>158</v>
      </c>
      <c r="B15005" t="s">
        <v>958</v>
      </c>
      <c r="C15005" t="s">
        <v>975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3,IF('EPA non-CO2 Data'!E15005="CH4",'EPA non-CO2 Data'!H15005*About!$B$102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 x14ac:dyDescent="0.35">
      <c r="A15006" t="s">
        <v>158</v>
      </c>
      <c r="B15006" t="s">
        <v>958</v>
      </c>
      <c r="C15006" t="s">
        <v>975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3,IF('EPA non-CO2 Data'!E15006="CH4",'EPA non-CO2 Data'!H15006*About!$B$102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 x14ac:dyDescent="0.35">
      <c r="A15007" t="s">
        <v>158</v>
      </c>
      <c r="B15007" t="s">
        <v>958</v>
      </c>
      <c r="C15007" t="s">
        <v>975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3,IF('EPA non-CO2 Data'!E15007="CH4",'EPA non-CO2 Data'!H15007*About!$B$102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 x14ac:dyDescent="0.35">
      <c r="A15008" t="s">
        <v>158</v>
      </c>
      <c r="B15008" t="s">
        <v>958</v>
      </c>
      <c r="C15008" t="s">
        <v>963</v>
      </c>
      <c r="D15008" t="s">
        <v>533</v>
      </c>
      <c r="E15008" t="s">
        <v>965</v>
      </c>
      <c r="F15008">
        <v>1990</v>
      </c>
      <c r="G15008" t="s">
        <v>919</v>
      </c>
      <c r="H15008">
        <v>0</v>
      </c>
      <c r="I15008">
        <f>IF(E15008="N2O",H15008*About!$B$103,IF('EPA non-CO2 Data'!E15008="CH4",'EPA non-CO2 Data'!H15008*About!$B$102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 x14ac:dyDescent="0.35">
      <c r="A15009" t="s">
        <v>158</v>
      </c>
      <c r="B15009" t="s">
        <v>958</v>
      </c>
      <c r="C15009" t="s">
        <v>963</v>
      </c>
      <c r="D15009" t="s">
        <v>533</v>
      </c>
      <c r="E15009" t="s">
        <v>965</v>
      </c>
      <c r="F15009">
        <v>1991</v>
      </c>
      <c r="G15009" t="s">
        <v>919</v>
      </c>
      <c r="H15009">
        <v>0</v>
      </c>
      <c r="I15009">
        <f>IF(E15009="N2O",H15009*About!$B$103,IF('EPA non-CO2 Data'!E15009="CH4",'EPA non-CO2 Data'!H15009*About!$B$102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 x14ac:dyDescent="0.35">
      <c r="A15010" t="s">
        <v>158</v>
      </c>
      <c r="B15010" t="s">
        <v>958</v>
      </c>
      <c r="C15010" t="s">
        <v>963</v>
      </c>
      <c r="D15010" t="s">
        <v>533</v>
      </c>
      <c r="E15010" t="s">
        <v>965</v>
      </c>
      <c r="F15010">
        <v>1992</v>
      </c>
      <c r="G15010" t="s">
        <v>919</v>
      </c>
      <c r="H15010">
        <v>0</v>
      </c>
      <c r="I15010">
        <f>IF(E15010="N2O",H15010*About!$B$103,IF('EPA non-CO2 Data'!E15010="CH4",'EPA non-CO2 Data'!H15010*About!$B$102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 x14ac:dyDescent="0.35">
      <c r="A15011" t="s">
        <v>158</v>
      </c>
      <c r="B15011" t="s">
        <v>958</v>
      </c>
      <c r="C15011" t="s">
        <v>963</v>
      </c>
      <c r="D15011" t="s">
        <v>533</v>
      </c>
      <c r="E15011" t="s">
        <v>965</v>
      </c>
      <c r="F15011">
        <v>1993</v>
      </c>
      <c r="G15011" t="s">
        <v>919</v>
      </c>
      <c r="H15011">
        <v>0</v>
      </c>
      <c r="I15011">
        <f>IF(E15011="N2O",H15011*About!$B$103,IF('EPA non-CO2 Data'!E15011="CH4",'EPA non-CO2 Data'!H15011*About!$B$102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 x14ac:dyDescent="0.35">
      <c r="A15012" t="s">
        <v>158</v>
      </c>
      <c r="B15012" t="s">
        <v>958</v>
      </c>
      <c r="C15012" t="s">
        <v>963</v>
      </c>
      <c r="D15012" t="s">
        <v>533</v>
      </c>
      <c r="E15012" t="s">
        <v>965</v>
      </c>
      <c r="F15012">
        <v>1994</v>
      </c>
      <c r="G15012" t="s">
        <v>919</v>
      </c>
      <c r="H15012">
        <v>0</v>
      </c>
      <c r="I15012">
        <f>IF(E15012="N2O",H15012*About!$B$103,IF('EPA non-CO2 Data'!E15012="CH4",'EPA non-CO2 Data'!H15012*About!$B$102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 x14ac:dyDescent="0.35">
      <c r="A15013" t="s">
        <v>158</v>
      </c>
      <c r="B15013" t="s">
        <v>958</v>
      </c>
      <c r="C15013" t="s">
        <v>963</v>
      </c>
      <c r="D15013" t="s">
        <v>533</v>
      </c>
      <c r="E15013" t="s">
        <v>965</v>
      </c>
      <c r="F15013">
        <v>1995</v>
      </c>
      <c r="G15013" t="s">
        <v>919</v>
      </c>
      <c r="H15013">
        <v>0</v>
      </c>
      <c r="I15013">
        <f>IF(E15013="N2O",H15013*About!$B$103,IF('EPA non-CO2 Data'!E15013="CH4",'EPA non-CO2 Data'!H15013*About!$B$102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 x14ac:dyDescent="0.35">
      <c r="A15014" t="s">
        <v>158</v>
      </c>
      <c r="B15014" t="s">
        <v>958</v>
      </c>
      <c r="C15014" t="s">
        <v>963</v>
      </c>
      <c r="D15014" t="s">
        <v>533</v>
      </c>
      <c r="E15014" t="s">
        <v>965</v>
      </c>
      <c r="F15014">
        <v>1996</v>
      </c>
      <c r="G15014" t="s">
        <v>919</v>
      </c>
      <c r="H15014">
        <v>0</v>
      </c>
      <c r="I15014">
        <f>IF(E15014="N2O",H15014*About!$B$103,IF('EPA non-CO2 Data'!E15014="CH4",'EPA non-CO2 Data'!H15014*About!$B$102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 x14ac:dyDescent="0.35">
      <c r="A15015" t="s">
        <v>158</v>
      </c>
      <c r="B15015" t="s">
        <v>958</v>
      </c>
      <c r="C15015" t="s">
        <v>963</v>
      </c>
      <c r="D15015" t="s">
        <v>533</v>
      </c>
      <c r="E15015" t="s">
        <v>965</v>
      </c>
      <c r="F15015">
        <v>1997</v>
      </c>
      <c r="G15015" t="s">
        <v>919</v>
      </c>
      <c r="H15015">
        <v>0</v>
      </c>
      <c r="I15015">
        <f>IF(E15015="N2O",H15015*About!$B$103,IF('EPA non-CO2 Data'!E15015="CH4",'EPA non-CO2 Data'!H15015*About!$B$102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 x14ac:dyDescent="0.35">
      <c r="A15016" t="s">
        <v>158</v>
      </c>
      <c r="B15016" t="s">
        <v>958</v>
      </c>
      <c r="C15016" t="s">
        <v>963</v>
      </c>
      <c r="D15016" t="s">
        <v>533</v>
      </c>
      <c r="E15016" t="s">
        <v>965</v>
      </c>
      <c r="F15016">
        <v>1998</v>
      </c>
      <c r="G15016" t="s">
        <v>919</v>
      </c>
      <c r="H15016">
        <v>0</v>
      </c>
      <c r="I15016">
        <f>IF(E15016="N2O",H15016*About!$B$103,IF('EPA non-CO2 Data'!E15016="CH4",'EPA non-CO2 Data'!H15016*About!$B$102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 x14ac:dyDescent="0.35">
      <c r="A15017" t="s">
        <v>158</v>
      </c>
      <c r="B15017" t="s">
        <v>958</v>
      </c>
      <c r="C15017" t="s">
        <v>963</v>
      </c>
      <c r="D15017" t="s">
        <v>533</v>
      </c>
      <c r="E15017" t="s">
        <v>965</v>
      </c>
      <c r="F15017">
        <v>1999</v>
      </c>
      <c r="G15017" t="s">
        <v>919</v>
      </c>
      <c r="H15017">
        <v>0</v>
      </c>
      <c r="I15017">
        <f>IF(E15017="N2O",H15017*About!$B$103,IF('EPA non-CO2 Data'!E15017="CH4",'EPA non-CO2 Data'!H15017*About!$B$102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 x14ac:dyDescent="0.35">
      <c r="A15018" t="s">
        <v>158</v>
      </c>
      <c r="B15018" t="s">
        <v>958</v>
      </c>
      <c r="C15018" t="s">
        <v>963</v>
      </c>
      <c r="D15018" t="s">
        <v>533</v>
      </c>
      <c r="E15018" t="s">
        <v>965</v>
      </c>
      <c r="F15018">
        <v>2000</v>
      </c>
      <c r="G15018" t="s">
        <v>919</v>
      </c>
      <c r="H15018">
        <v>0</v>
      </c>
      <c r="I15018">
        <f>IF(E15018="N2O",H15018*About!$B$103,IF('EPA non-CO2 Data'!E15018="CH4",'EPA non-CO2 Data'!H15018*About!$B$102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 x14ac:dyDescent="0.35">
      <c r="A15019" t="s">
        <v>158</v>
      </c>
      <c r="B15019" t="s">
        <v>958</v>
      </c>
      <c r="C15019" t="s">
        <v>963</v>
      </c>
      <c r="D15019" t="s">
        <v>533</v>
      </c>
      <c r="E15019" t="s">
        <v>965</v>
      </c>
      <c r="F15019">
        <v>2001</v>
      </c>
      <c r="G15019" t="s">
        <v>919</v>
      </c>
      <c r="H15019">
        <v>0</v>
      </c>
      <c r="I15019">
        <f>IF(E15019="N2O",H15019*About!$B$103,IF('EPA non-CO2 Data'!E15019="CH4",'EPA non-CO2 Data'!H15019*About!$B$102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 x14ac:dyDescent="0.35">
      <c r="A15020" t="s">
        <v>158</v>
      </c>
      <c r="B15020" t="s">
        <v>958</v>
      </c>
      <c r="C15020" t="s">
        <v>963</v>
      </c>
      <c r="D15020" t="s">
        <v>533</v>
      </c>
      <c r="E15020" t="s">
        <v>965</v>
      </c>
      <c r="F15020">
        <v>2002</v>
      </c>
      <c r="G15020" t="s">
        <v>919</v>
      </c>
      <c r="H15020">
        <v>0</v>
      </c>
      <c r="I15020">
        <f>IF(E15020="N2O",H15020*About!$B$103,IF('EPA non-CO2 Data'!E15020="CH4",'EPA non-CO2 Data'!H15020*About!$B$102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 x14ac:dyDescent="0.35">
      <c r="A15021" t="s">
        <v>158</v>
      </c>
      <c r="B15021" t="s">
        <v>958</v>
      </c>
      <c r="C15021" t="s">
        <v>963</v>
      </c>
      <c r="D15021" t="s">
        <v>533</v>
      </c>
      <c r="E15021" t="s">
        <v>965</v>
      </c>
      <c r="F15021">
        <v>2003</v>
      </c>
      <c r="G15021" t="s">
        <v>919</v>
      </c>
      <c r="H15021">
        <v>0</v>
      </c>
      <c r="I15021">
        <f>IF(E15021="N2O",H15021*About!$B$103,IF('EPA non-CO2 Data'!E15021="CH4",'EPA non-CO2 Data'!H15021*About!$B$102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 x14ac:dyDescent="0.35">
      <c r="A15022" t="s">
        <v>158</v>
      </c>
      <c r="B15022" t="s">
        <v>958</v>
      </c>
      <c r="C15022" t="s">
        <v>963</v>
      </c>
      <c r="D15022" t="s">
        <v>533</v>
      </c>
      <c r="E15022" t="s">
        <v>965</v>
      </c>
      <c r="F15022">
        <v>2004</v>
      </c>
      <c r="G15022" t="s">
        <v>919</v>
      </c>
      <c r="H15022">
        <v>0</v>
      </c>
      <c r="I15022">
        <f>IF(E15022="N2O",H15022*About!$B$103,IF('EPA non-CO2 Data'!E15022="CH4",'EPA non-CO2 Data'!H15022*About!$B$102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 x14ac:dyDescent="0.35">
      <c r="A15023" t="s">
        <v>158</v>
      </c>
      <c r="B15023" t="s">
        <v>958</v>
      </c>
      <c r="C15023" t="s">
        <v>963</v>
      </c>
      <c r="D15023" t="s">
        <v>533</v>
      </c>
      <c r="E15023" t="s">
        <v>965</v>
      </c>
      <c r="F15023">
        <v>2005</v>
      </c>
      <c r="G15023" t="s">
        <v>919</v>
      </c>
      <c r="H15023">
        <v>0</v>
      </c>
      <c r="I15023">
        <f>IF(E15023="N2O",H15023*About!$B$103,IF('EPA non-CO2 Data'!E15023="CH4",'EPA non-CO2 Data'!H15023*About!$B$102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 x14ac:dyDescent="0.35">
      <c r="A15024" t="s">
        <v>158</v>
      </c>
      <c r="B15024" t="s">
        <v>958</v>
      </c>
      <c r="C15024" t="s">
        <v>963</v>
      </c>
      <c r="D15024" t="s">
        <v>533</v>
      </c>
      <c r="E15024" t="s">
        <v>965</v>
      </c>
      <c r="F15024">
        <v>2006</v>
      </c>
      <c r="G15024" t="s">
        <v>919</v>
      </c>
      <c r="H15024">
        <v>2.0710762444406299E-4</v>
      </c>
      <c r="I15024">
        <f>IF(E15024="N2O",H15024*About!$B$103,IF('EPA non-CO2 Data'!E15024="CH4",'EPA non-CO2 Data'!H15024*About!$B$102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 x14ac:dyDescent="0.35">
      <c r="A15025" t="s">
        <v>158</v>
      </c>
      <c r="B15025" t="s">
        <v>958</v>
      </c>
      <c r="C15025" t="s">
        <v>963</v>
      </c>
      <c r="D15025" t="s">
        <v>533</v>
      </c>
      <c r="E15025" t="s">
        <v>965</v>
      </c>
      <c r="F15025">
        <v>2007</v>
      </c>
      <c r="G15025" t="s">
        <v>919</v>
      </c>
      <c r="H15025">
        <v>4.1421524888812599E-4</v>
      </c>
      <c r="I15025">
        <f>IF(E15025="N2O",H15025*About!$B$103,IF('EPA non-CO2 Data'!E15025="CH4",'EPA non-CO2 Data'!H15025*About!$B$102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 x14ac:dyDescent="0.35">
      <c r="A15026" t="s">
        <v>158</v>
      </c>
      <c r="B15026" t="s">
        <v>958</v>
      </c>
      <c r="C15026" t="s">
        <v>963</v>
      </c>
      <c r="D15026" t="s">
        <v>533</v>
      </c>
      <c r="E15026" t="s">
        <v>965</v>
      </c>
      <c r="F15026">
        <v>2008</v>
      </c>
      <c r="G15026" t="s">
        <v>919</v>
      </c>
      <c r="H15026">
        <v>6.2132287333218901E-4</v>
      </c>
      <c r="I15026">
        <f>IF(E15026="N2O",H15026*About!$B$103,IF('EPA non-CO2 Data'!E15026="CH4",'EPA non-CO2 Data'!H15026*About!$B$102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 x14ac:dyDescent="0.35">
      <c r="A15027" t="s">
        <v>158</v>
      </c>
      <c r="B15027" t="s">
        <v>958</v>
      </c>
      <c r="C15027" t="s">
        <v>963</v>
      </c>
      <c r="D15027" t="s">
        <v>533</v>
      </c>
      <c r="E15027" t="s">
        <v>965</v>
      </c>
      <c r="F15027">
        <v>2009</v>
      </c>
      <c r="G15027" t="s">
        <v>919</v>
      </c>
      <c r="H15027">
        <v>8.2843049777625198E-4</v>
      </c>
      <c r="I15027">
        <f>IF(E15027="N2O",H15027*About!$B$103,IF('EPA non-CO2 Data'!E15027="CH4",'EPA non-CO2 Data'!H15027*About!$B$102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 x14ac:dyDescent="0.35">
      <c r="A15028" t="s">
        <v>158</v>
      </c>
      <c r="B15028" t="s">
        <v>958</v>
      </c>
      <c r="C15028" t="s">
        <v>963</v>
      </c>
      <c r="D15028" t="s">
        <v>533</v>
      </c>
      <c r="E15028" t="s">
        <v>965</v>
      </c>
      <c r="F15028">
        <v>2010</v>
      </c>
      <c r="G15028" t="s">
        <v>919</v>
      </c>
      <c r="H15028">
        <v>1.03553812222031E-3</v>
      </c>
      <c r="I15028">
        <f>IF(E15028="N2O",H15028*About!$B$103,IF('EPA non-CO2 Data'!E15028="CH4",'EPA non-CO2 Data'!H15028*About!$B$102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 x14ac:dyDescent="0.35">
      <c r="A15029" t="s">
        <v>158</v>
      </c>
      <c r="B15029" t="s">
        <v>958</v>
      </c>
      <c r="C15029" t="s">
        <v>963</v>
      </c>
      <c r="D15029" t="s">
        <v>533</v>
      </c>
      <c r="E15029" t="s">
        <v>965</v>
      </c>
      <c r="F15029">
        <v>2011</v>
      </c>
      <c r="G15029" t="s">
        <v>919</v>
      </c>
      <c r="H15029">
        <v>1.11089837499673E-3</v>
      </c>
      <c r="I15029">
        <f>IF(E15029="N2O",H15029*About!$B$103,IF('EPA non-CO2 Data'!E15029="CH4",'EPA non-CO2 Data'!H15029*About!$B$102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 x14ac:dyDescent="0.35">
      <c r="A15030" t="s">
        <v>158</v>
      </c>
      <c r="B15030" t="s">
        <v>958</v>
      </c>
      <c r="C15030" t="s">
        <v>963</v>
      </c>
      <c r="D15030" t="s">
        <v>533</v>
      </c>
      <c r="E15030" t="s">
        <v>965</v>
      </c>
      <c r="F15030">
        <v>2012</v>
      </c>
      <c r="G15030" t="s">
        <v>919</v>
      </c>
      <c r="H15030">
        <v>1.18625862777315E-3</v>
      </c>
      <c r="I15030">
        <f>IF(E15030="N2O",H15030*About!$B$103,IF('EPA non-CO2 Data'!E15030="CH4",'EPA non-CO2 Data'!H15030*About!$B$102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 x14ac:dyDescent="0.35">
      <c r="A15031" t="s">
        <v>158</v>
      </c>
      <c r="B15031" t="s">
        <v>958</v>
      </c>
      <c r="C15031" t="s">
        <v>963</v>
      </c>
      <c r="D15031" t="s">
        <v>533</v>
      </c>
      <c r="E15031" t="s">
        <v>965</v>
      </c>
      <c r="F15031">
        <v>2013</v>
      </c>
      <c r="G15031" t="s">
        <v>919</v>
      </c>
      <c r="H15031">
        <v>1.26161888054957E-3</v>
      </c>
      <c r="I15031">
        <f>IF(E15031="N2O",H15031*About!$B$103,IF('EPA non-CO2 Data'!E15031="CH4",'EPA non-CO2 Data'!H15031*About!$B$102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 x14ac:dyDescent="0.35">
      <c r="A15032" t="s">
        <v>158</v>
      </c>
      <c r="B15032" t="s">
        <v>958</v>
      </c>
      <c r="C15032" t="s">
        <v>963</v>
      </c>
      <c r="D15032" t="s">
        <v>533</v>
      </c>
      <c r="E15032" t="s">
        <v>965</v>
      </c>
      <c r="F15032">
        <v>2014</v>
      </c>
      <c r="G15032" t="s">
        <v>919</v>
      </c>
      <c r="H15032">
        <v>1.3369791333259801E-3</v>
      </c>
      <c r="I15032">
        <f>IF(E15032="N2O",H15032*About!$B$103,IF('EPA non-CO2 Data'!E15032="CH4",'EPA non-CO2 Data'!H15032*About!$B$102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 x14ac:dyDescent="0.35">
      <c r="A15033" t="s">
        <v>158</v>
      </c>
      <c r="B15033" t="s">
        <v>958</v>
      </c>
      <c r="C15033" t="s">
        <v>963</v>
      </c>
      <c r="D15033" t="s">
        <v>533</v>
      </c>
      <c r="E15033" t="s">
        <v>965</v>
      </c>
      <c r="F15033">
        <v>2015</v>
      </c>
      <c r="G15033" t="s">
        <v>919</v>
      </c>
      <c r="H15033">
        <v>1.4123393861023999E-3</v>
      </c>
      <c r="I15033">
        <f>IF(E15033="N2O",H15033*About!$B$103,IF('EPA non-CO2 Data'!E15033="CH4",'EPA non-CO2 Data'!H15033*About!$B$102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 x14ac:dyDescent="0.35">
      <c r="A15034" t="s">
        <v>158</v>
      </c>
      <c r="B15034" t="s">
        <v>958</v>
      </c>
      <c r="C15034" t="s">
        <v>963</v>
      </c>
      <c r="D15034" t="s">
        <v>533</v>
      </c>
      <c r="E15034" t="s">
        <v>965</v>
      </c>
      <c r="F15034">
        <v>2016</v>
      </c>
      <c r="G15034" t="s">
        <v>919</v>
      </c>
      <c r="H15034">
        <v>1.24205734349707E-3</v>
      </c>
      <c r="I15034">
        <f>IF(E15034="N2O",H15034*About!$B$103,IF('EPA non-CO2 Data'!E15034="CH4",'EPA non-CO2 Data'!H15034*About!$B$102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 x14ac:dyDescent="0.35">
      <c r="A15035" t="s">
        <v>158</v>
      </c>
      <c r="B15035" t="s">
        <v>958</v>
      </c>
      <c r="C15035" t="s">
        <v>963</v>
      </c>
      <c r="D15035" t="s">
        <v>533</v>
      </c>
      <c r="E15035" t="s">
        <v>965</v>
      </c>
      <c r="F15035">
        <v>2017</v>
      </c>
      <c r="G15035" t="s">
        <v>919</v>
      </c>
      <c r="H15035">
        <v>1.07177530089173E-3</v>
      </c>
      <c r="I15035">
        <f>IF(E15035="N2O",H15035*About!$B$103,IF('EPA non-CO2 Data'!E15035="CH4",'EPA non-CO2 Data'!H15035*About!$B$102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 x14ac:dyDescent="0.35">
      <c r="A15036" t="s">
        <v>158</v>
      </c>
      <c r="B15036" t="s">
        <v>958</v>
      </c>
      <c r="C15036" t="s">
        <v>963</v>
      </c>
      <c r="D15036" t="s">
        <v>533</v>
      </c>
      <c r="E15036" t="s">
        <v>965</v>
      </c>
      <c r="F15036">
        <v>2018</v>
      </c>
      <c r="G15036" t="s">
        <v>919</v>
      </c>
      <c r="H15036">
        <v>9.01493258286397E-4</v>
      </c>
      <c r="I15036">
        <f>IF(E15036="N2O",H15036*About!$B$103,IF('EPA non-CO2 Data'!E15036="CH4",'EPA non-CO2 Data'!H15036*About!$B$102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 x14ac:dyDescent="0.35">
      <c r="A15037" t="s">
        <v>158</v>
      </c>
      <c r="B15037" t="s">
        <v>958</v>
      </c>
      <c r="C15037" t="s">
        <v>963</v>
      </c>
      <c r="D15037" t="s">
        <v>533</v>
      </c>
      <c r="E15037" t="s">
        <v>965</v>
      </c>
      <c r="F15037">
        <v>2019</v>
      </c>
      <c r="G15037" t="s">
        <v>919</v>
      </c>
      <c r="H15037">
        <v>7.3121121568106302E-4</v>
      </c>
      <c r="I15037">
        <f>IF(E15037="N2O",H15037*About!$B$103,IF('EPA non-CO2 Data'!E15037="CH4",'EPA non-CO2 Data'!H15037*About!$B$102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 x14ac:dyDescent="0.35">
      <c r="A15038" t="s">
        <v>158</v>
      </c>
      <c r="B15038" t="s">
        <v>958</v>
      </c>
      <c r="C15038" t="s">
        <v>963</v>
      </c>
      <c r="D15038" t="s">
        <v>533</v>
      </c>
      <c r="E15038" t="s">
        <v>965</v>
      </c>
      <c r="F15038">
        <v>2020</v>
      </c>
      <c r="G15038" t="s">
        <v>919</v>
      </c>
      <c r="H15038">
        <v>5.6092917307572795E-4</v>
      </c>
      <c r="I15038">
        <f>IF(E15038="N2O",H15038*About!$B$103,IF('EPA non-CO2 Data'!E15038="CH4",'EPA non-CO2 Data'!H15038*About!$B$102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 x14ac:dyDescent="0.35">
      <c r="A15039" t="s">
        <v>158</v>
      </c>
      <c r="B15039" t="s">
        <v>958</v>
      </c>
      <c r="C15039" t="s">
        <v>963</v>
      </c>
      <c r="D15039" t="s">
        <v>533</v>
      </c>
      <c r="E15039" t="s">
        <v>965</v>
      </c>
      <c r="F15039">
        <v>2021</v>
      </c>
      <c r="G15039" t="s">
        <v>919</v>
      </c>
      <c r="H15039">
        <v>5.1102416530890004E-4</v>
      </c>
      <c r="I15039">
        <f>IF(E15039="N2O",H15039*About!$B$103,IF('EPA non-CO2 Data'!E15039="CH4",'EPA non-CO2 Data'!H15039*About!$B$102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 x14ac:dyDescent="0.35">
      <c r="A15040" t="s">
        <v>158</v>
      </c>
      <c r="B15040" t="s">
        <v>958</v>
      </c>
      <c r="C15040" t="s">
        <v>963</v>
      </c>
      <c r="D15040" t="s">
        <v>533</v>
      </c>
      <c r="E15040" t="s">
        <v>965</v>
      </c>
      <c r="F15040">
        <v>2022</v>
      </c>
      <c r="G15040" t="s">
        <v>919</v>
      </c>
      <c r="H15040">
        <v>4.6111915754207201E-4</v>
      </c>
      <c r="I15040">
        <f>IF(E15040="N2O",H15040*About!$B$103,IF('EPA non-CO2 Data'!E15040="CH4",'EPA non-CO2 Data'!H15040*About!$B$102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 x14ac:dyDescent="0.35">
      <c r="A15041" t="s">
        <v>158</v>
      </c>
      <c r="B15041" t="s">
        <v>958</v>
      </c>
      <c r="C15041" t="s">
        <v>963</v>
      </c>
      <c r="D15041" t="s">
        <v>533</v>
      </c>
      <c r="E15041" t="s">
        <v>965</v>
      </c>
      <c r="F15041">
        <v>2023</v>
      </c>
      <c r="G15041" t="s">
        <v>919</v>
      </c>
      <c r="H15041">
        <v>4.1121414977524301E-4</v>
      </c>
      <c r="I15041">
        <f>IF(E15041="N2O",H15041*About!$B$103,IF('EPA non-CO2 Data'!E15041="CH4",'EPA non-CO2 Data'!H15041*About!$B$102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 x14ac:dyDescent="0.35">
      <c r="A15042" t="s">
        <v>158</v>
      </c>
      <c r="B15042" t="s">
        <v>958</v>
      </c>
      <c r="C15042" t="s">
        <v>963</v>
      </c>
      <c r="D15042" t="s">
        <v>533</v>
      </c>
      <c r="E15042" t="s">
        <v>965</v>
      </c>
      <c r="F15042">
        <v>2024</v>
      </c>
      <c r="G15042" t="s">
        <v>919</v>
      </c>
      <c r="H15042">
        <v>3.6130914200841499E-4</v>
      </c>
      <c r="I15042">
        <f>IF(E15042="N2O",H15042*About!$B$103,IF('EPA non-CO2 Data'!E15042="CH4",'EPA non-CO2 Data'!H15042*About!$B$102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 x14ac:dyDescent="0.35">
      <c r="A15043" t="s">
        <v>158</v>
      </c>
      <c r="B15043" t="s">
        <v>958</v>
      </c>
      <c r="C15043" t="s">
        <v>963</v>
      </c>
      <c r="D15043" t="s">
        <v>533</v>
      </c>
      <c r="E15043" t="s">
        <v>965</v>
      </c>
      <c r="F15043">
        <v>2025</v>
      </c>
      <c r="G15043" t="s">
        <v>919</v>
      </c>
      <c r="H15043">
        <v>3.1140413424158702E-4</v>
      </c>
      <c r="I15043">
        <f>IF(E15043="N2O",H15043*About!$B$103,IF('EPA non-CO2 Data'!E15043="CH4",'EPA non-CO2 Data'!H15043*About!$B$102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 x14ac:dyDescent="0.35">
      <c r="A15044" t="s">
        <v>158</v>
      </c>
      <c r="B15044" t="s">
        <v>958</v>
      </c>
      <c r="C15044" t="s">
        <v>963</v>
      </c>
      <c r="D15044" t="s">
        <v>533</v>
      </c>
      <c r="E15044" t="s">
        <v>965</v>
      </c>
      <c r="F15044">
        <v>2026</v>
      </c>
      <c r="G15044" t="s">
        <v>919</v>
      </c>
      <c r="H15044">
        <v>3.1740172553676601E-4</v>
      </c>
      <c r="I15044">
        <f>IF(E15044="N2O",H15044*About!$B$103,IF('EPA non-CO2 Data'!E15044="CH4",'EPA non-CO2 Data'!H15044*About!$B$102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 x14ac:dyDescent="0.35">
      <c r="A15045" t="s">
        <v>158</v>
      </c>
      <c r="B15045" t="s">
        <v>958</v>
      </c>
      <c r="C15045" t="s">
        <v>963</v>
      </c>
      <c r="D15045" t="s">
        <v>533</v>
      </c>
      <c r="E15045" t="s">
        <v>965</v>
      </c>
      <c r="F15045">
        <v>2027</v>
      </c>
      <c r="G15045" t="s">
        <v>919</v>
      </c>
      <c r="H15045">
        <v>3.23399316831945E-4</v>
      </c>
      <c r="I15045">
        <f>IF(E15045="N2O",H15045*About!$B$103,IF('EPA non-CO2 Data'!E15045="CH4",'EPA non-CO2 Data'!H15045*About!$B$102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 x14ac:dyDescent="0.35">
      <c r="A15046" t="s">
        <v>158</v>
      </c>
      <c r="B15046" t="s">
        <v>958</v>
      </c>
      <c r="C15046" t="s">
        <v>963</v>
      </c>
      <c r="D15046" t="s">
        <v>533</v>
      </c>
      <c r="E15046" t="s">
        <v>965</v>
      </c>
      <c r="F15046">
        <v>2028</v>
      </c>
      <c r="G15046" t="s">
        <v>919</v>
      </c>
      <c r="H15046">
        <v>3.2939690812712301E-4</v>
      </c>
      <c r="I15046">
        <f>IF(E15046="N2O",H15046*About!$B$103,IF('EPA non-CO2 Data'!E15046="CH4",'EPA non-CO2 Data'!H15046*About!$B$102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 x14ac:dyDescent="0.35">
      <c r="A15047" t="s">
        <v>158</v>
      </c>
      <c r="B15047" t="s">
        <v>958</v>
      </c>
      <c r="C15047" t="s">
        <v>963</v>
      </c>
      <c r="D15047" t="s">
        <v>533</v>
      </c>
      <c r="E15047" t="s">
        <v>965</v>
      </c>
      <c r="F15047">
        <v>2029</v>
      </c>
      <c r="G15047" t="s">
        <v>919</v>
      </c>
      <c r="H15047">
        <v>3.35394499422302E-4</v>
      </c>
      <c r="I15047">
        <f>IF(E15047="N2O",H15047*About!$B$103,IF('EPA non-CO2 Data'!E15047="CH4",'EPA non-CO2 Data'!H15047*About!$B$102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 x14ac:dyDescent="0.35">
      <c r="A15048" t="s">
        <v>158</v>
      </c>
      <c r="B15048" t="s">
        <v>958</v>
      </c>
      <c r="C15048" t="s">
        <v>963</v>
      </c>
      <c r="D15048" t="s">
        <v>533</v>
      </c>
      <c r="E15048" t="s">
        <v>965</v>
      </c>
      <c r="F15048">
        <v>2030</v>
      </c>
      <c r="G15048" t="s">
        <v>919</v>
      </c>
      <c r="H15048">
        <v>3.4139209071748099E-4</v>
      </c>
      <c r="I15048">
        <f>IF(E15048="N2O",H15048*About!$B$103,IF('EPA non-CO2 Data'!E15048="CH4",'EPA non-CO2 Data'!H15048*About!$B$102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 x14ac:dyDescent="0.35">
      <c r="A15049" t="s">
        <v>158</v>
      </c>
      <c r="B15049" t="s">
        <v>958</v>
      </c>
      <c r="C15049" t="s">
        <v>963</v>
      </c>
      <c r="D15049" t="s">
        <v>533</v>
      </c>
      <c r="E15049" t="s">
        <v>965</v>
      </c>
      <c r="F15049">
        <v>2031</v>
      </c>
      <c r="G15049" t="s">
        <v>919</v>
      </c>
      <c r="H15049">
        <v>3.2698049085714003E-4</v>
      </c>
      <c r="I15049">
        <f>IF(E15049="N2O",H15049*About!$B$103,IF('EPA non-CO2 Data'!E15049="CH4",'EPA non-CO2 Data'!H15049*About!$B$102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 x14ac:dyDescent="0.35">
      <c r="A15050" t="s">
        <v>158</v>
      </c>
      <c r="B15050" t="s">
        <v>958</v>
      </c>
      <c r="C15050" t="s">
        <v>963</v>
      </c>
      <c r="D15050" t="s">
        <v>533</v>
      </c>
      <c r="E15050" t="s">
        <v>965</v>
      </c>
      <c r="F15050">
        <v>2032</v>
      </c>
      <c r="G15050" t="s">
        <v>919</v>
      </c>
      <c r="H15050">
        <v>3.1256889099679901E-4</v>
      </c>
      <c r="I15050">
        <f>IF(E15050="N2O",H15050*About!$B$103,IF('EPA non-CO2 Data'!E15050="CH4",'EPA non-CO2 Data'!H15050*About!$B$102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 x14ac:dyDescent="0.35">
      <c r="A15051" t="s">
        <v>158</v>
      </c>
      <c r="B15051" t="s">
        <v>958</v>
      </c>
      <c r="C15051" t="s">
        <v>963</v>
      </c>
      <c r="D15051" t="s">
        <v>533</v>
      </c>
      <c r="E15051" t="s">
        <v>965</v>
      </c>
      <c r="F15051">
        <v>2033</v>
      </c>
      <c r="G15051" t="s">
        <v>919</v>
      </c>
      <c r="H15051">
        <v>2.9815729113645897E-4</v>
      </c>
      <c r="I15051">
        <f>IF(E15051="N2O",H15051*About!$B$103,IF('EPA non-CO2 Data'!E15051="CH4",'EPA non-CO2 Data'!H15051*About!$B$102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 x14ac:dyDescent="0.35">
      <c r="A15052" t="s">
        <v>158</v>
      </c>
      <c r="B15052" t="s">
        <v>958</v>
      </c>
      <c r="C15052" t="s">
        <v>963</v>
      </c>
      <c r="D15052" t="s">
        <v>533</v>
      </c>
      <c r="E15052" t="s">
        <v>965</v>
      </c>
      <c r="F15052">
        <v>2034</v>
      </c>
      <c r="G15052" t="s">
        <v>919</v>
      </c>
      <c r="H15052">
        <v>2.8374569127611801E-4</v>
      </c>
      <c r="I15052">
        <f>IF(E15052="N2O",H15052*About!$B$103,IF('EPA non-CO2 Data'!E15052="CH4",'EPA non-CO2 Data'!H15052*About!$B$102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 x14ac:dyDescent="0.35">
      <c r="A15053" t="s">
        <v>158</v>
      </c>
      <c r="B15053" t="s">
        <v>958</v>
      </c>
      <c r="C15053" t="s">
        <v>963</v>
      </c>
      <c r="D15053" t="s">
        <v>533</v>
      </c>
      <c r="E15053" t="s">
        <v>965</v>
      </c>
      <c r="F15053">
        <v>2035</v>
      </c>
      <c r="G15053" t="s">
        <v>919</v>
      </c>
      <c r="H15053">
        <v>2.69334091415777E-4</v>
      </c>
      <c r="I15053">
        <f>IF(E15053="N2O",H15053*About!$B$103,IF('EPA non-CO2 Data'!E15053="CH4",'EPA non-CO2 Data'!H15053*About!$B$102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 x14ac:dyDescent="0.35">
      <c r="A15054" t="s">
        <v>158</v>
      </c>
      <c r="B15054" t="s">
        <v>958</v>
      </c>
      <c r="C15054" t="s">
        <v>963</v>
      </c>
      <c r="D15054" t="s">
        <v>533</v>
      </c>
      <c r="E15054" t="s">
        <v>965</v>
      </c>
      <c r="F15054">
        <v>2036</v>
      </c>
      <c r="G15054" t="s">
        <v>919</v>
      </c>
      <c r="H15054">
        <v>2.76275183294265E-4</v>
      </c>
      <c r="I15054">
        <f>IF(E15054="N2O",H15054*About!$B$103,IF('EPA non-CO2 Data'!E15054="CH4",'EPA non-CO2 Data'!H15054*About!$B$102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 x14ac:dyDescent="0.35">
      <c r="A15055" t="s">
        <v>158</v>
      </c>
      <c r="B15055" t="s">
        <v>958</v>
      </c>
      <c r="C15055" t="s">
        <v>963</v>
      </c>
      <c r="D15055" t="s">
        <v>533</v>
      </c>
      <c r="E15055" t="s">
        <v>965</v>
      </c>
      <c r="F15055">
        <v>2037</v>
      </c>
      <c r="G15055" t="s">
        <v>919</v>
      </c>
      <c r="H15055">
        <v>2.8321627517275397E-4</v>
      </c>
      <c r="I15055">
        <f>IF(E15055="N2O",H15055*About!$B$103,IF('EPA non-CO2 Data'!E15055="CH4",'EPA non-CO2 Data'!H15055*About!$B$102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 x14ac:dyDescent="0.35">
      <c r="A15056" t="s">
        <v>158</v>
      </c>
      <c r="B15056" t="s">
        <v>958</v>
      </c>
      <c r="C15056" t="s">
        <v>963</v>
      </c>
      <c r="D15056" t="s">
        <v>533</v>
      </c>
      <c r="E15056" t="s">
        <v>965</v>
      </c>
      <c r="F15056">
        <v>2038</v>
      </c>
      <c r="G15056" t="s">
        <v>919</v>
      </c>
      <c r="H15056">
        <v>2.9015736705124197E-4</v>
      </c>
      <c r="I15056">
        <f>IF(E15056="N2O",H15056*About!$B$103,IF('EPA non-CO2 Data'!E15056="CH4",'EPA non-CO2 Data'!H15056*About!$B$102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 x14ac:dyDescent="0.35">
      <c r="A15057" t="s">
        <v>158</v>
      </c>
      <c r="B15057" t="s">
        <v>958</v>
      </c>
      <c r="C15057" t="s">
        <v>963</v>
      </c>
      <c r="D15057" t="s">
        <v>533</v>
      </c>
      <c r="E15057" t="s">
        <v>965</v>
      </c>
      <c r="F15057">
        <v>2039</v>
      </c>
      <c r="G15057" t="s">
        <v>919</v>
      </c>
      <c r="H15057">
        <v>2.97098458929731E-4</v>
      </c>
      <c r="I15057">
        <f>IF(E15057="N2O",H15057*About!$B$103,IF('EPA non-CO2 Data'!E15057="CH4",'EPA non-CO2 Data'!H15057*About!$B$102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 x14ac:dyDescent="0.35">
      <c r="A15058" t="s">
        <v>158</v>
      </c>
      <c r="B15058" t="s">
        <v>958</v>
      </c>
      <c r="C15058" t="s">
        <v>963</v>
      </c>
      <c r="D15058" t="s">
        <v>533</v>
      </c>
      <c r="E15058" t="s">
        <v>965</v>
      </c>
      <c r="F15058">
        <v>2040</v>
      </c>
      <c r="G15058" t="s">
        <v>919</v>
      </c>
      <c r="H15058">
        <v>3.04039550808219E-4</v>
      </c>
      <c r="I15058">
        <f>IF(E15058="N2O",H15058*About!$B$103,IF('EPA non-CO2 Data'!E15058="CH4",'EPA non-CO2 Data'!H15058*About!$B$102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 x14ac:dyDescent="0.35">
      <c r="A15059" t="s">
        <v>158</v>
      </c>
      <c r="B15059" t="s">
        <v>958</v>
      </c>
      <c r="C15059" t="s">
        <v>963</v>
      </c>
      <c r="D15059" t="s">
        <v>533</v>
      </c>
      <c r="E15059" t="s">
        <v>965</v>
      </c>
      <c r="F15059">
        <v>2041</v>
      </c>
      <c r="G15059" t="s">
        <v>919</v>
      </c>
      <c r="H15059">
        <v>3.12153709939341E-4</v>
      </c>
      <c r="I15059">
        <f>IF(E15059="N2O",H15059*About!$B$103,IF('EPA non-CO2 Data'!E15059="CH4",'EPA non-CO2 Data'!H15059*About!$B$102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 x14ac:dyDescent="0.35">
      <c r="A15060" t="s">
        <v>158</v>
      </c>
      <c r="B15060" t="s">
        <v>958</v>
      </c>
      <c r="C15060" t="s">
        <v>963</v>
      </c>
      <c r="D15060" t="s">
        <v>533</v>
      </c>
      <c r="E15060" t="s">
        <v>965</v>
      </c>
      <c r="F15060">
        <v>2042</v>
      </c>
      <c r="G15060" t="s">
        <v>919</v>
      </c>
      <c r="H15060">
        <v>3.20267869070463E-4</v>
      </c>
      <c r="I15060">
        <f>IF(E15060="N2O",H15060*About!$B$103,IF('EPA non-CO2 Data'!E15060="CH4",'EPA non-CO2 Data'!H15060*About!$B$102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 x14ac:dyDescent="0.35">
      <c r="A15061" t="s">
        <v>158</v>
      </c>
      <c r="B15061" t="s">
        <v>958</v>
      </c>
      <c r="C15061" t="s">
        <v>963</v>
      </c>
      <c r="D15061" t="s">
        <v>533</v>
      </c>
      <c r="E15061" t="s">
        <v>965</v>
      </c>
      <c r="F15061">
        <v>2043</v>
      </c>
      <c r="G15061" t="s">
        <v>919</v>
      </c>
      <c r="H15061">
        <v>3.28382028201585E-4</v>
      </c>
      <c r="I15061">
        <f>IF(E15061="N2O",H15061*About!$B$103,IF('EPA non-CO2 Data'!E15061="CH4",'EPA non-CO2 Data'!H15061*About!$B$102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 x14ac:dyDescent="0.35">
      <c r="A15062" t="s">
        <v>158</v>
      </c>
      <c r="B15062" t="s">
        <v>958</v>
      </c>
      <c r="C15062" t="s">
        <v>963</v>
      </c>
      <c r="D15062" t="s">
        <v>533</v>
      </c>
      <c r="E15062" t="s">
        <v>965</v>
      </c>
      <c r="F15062">
        <v>2044</v>
      </c>
      <c r="G15062" t="s">
        <v>919</v>
      </c>
      <c r="H15062">
        <v>3.3649618733270597E-4</v>
      </c>
      <c r="I15062">
        <f>IF(E15062="N2O",H15062*About!$B$103,IF('EPA non-CO2 Data'!E15062="CH4",'EPA non-CO2 Data'!H15062*About!$B$102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 x14ac:dyDescent="0.35">
      <c r="A15063" t="s">
        <v>158</v>
      </c>
      <c r="B15063" t="s">
        <v>958</v>
      </c>
      <c r="C15063" t="s">
        <v>963</v>
      </c>
      <c r="D15063" t="s">
        <v>533</v>
      </c>
      <c r="E15063" t="s">
        <v>965</v>
      </c>
      <c r="F15063">
        <v>2045</v>
      </c>
      <c r="G15063" t="s">
        <v>919</v>
      </c>
      <c r="H15063">
        <v>3.4461034646382797E-4</v>
      </c>
      <c r="I15063">
        <f>IF(E15063="N2O",H15063*About!$B$103,IF('EPA non-CO2 Data'!E15063="CH4",'EPA non-CO2 Data'!H15063*About!$B$102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 x14ac:dyDescent="0.35">
      <c r="A15064" t="s">
        <v>158</v>
      </c>
      <c r="B15064" t="s">
        <v>958</v>
      </c>
      <c r="C15064" t="s">
        <v>963</v>
      </c>
      <c r="D15064" t="s">
        <v>533</v>
      </c>
      <c r="E15064" t="s">
        <v>965</v>
      </c>
      <c r="F15064">
        <v>2046</v>
      </c>
      <c r="G15064" t="s">
        <v>919</v>
      </c>
      <c r="H15064">
        <v>3.5407854077109898E-4</v>
      </c>
      <c r="I15064">
        <f>IF(E15064="N2O",H15064*About!$B$103,IF('EPA non-CO2 Data'!E15064="CH4",'EPA non-CO2 Data'!H15064*About!$B$102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 x14ac:dyDescent="0.35">
      <c r="A15065" t="s">
        <v>158</v>
      </c>
      <c r="B15065" t="s">
        <v>958</v>
      </c>
      <c r="C15065" t="s">
        <v>963</v>
      </c>
      <c r="D15065" t="s">
        <v>533</v>
      </c>
      <c r="E15065" t="s">
        <v>965</v>
      </c>
      <c r="F15065">
        <v>2047</v>
      </c>
      <c r="G15065" t="s">
        <v>919</v>
      </c>
      <c r="H15065">
        <v>3.6354673507837102E-4</v>
      </c>
      <c r="I15065">
        <f>IF(E15065="N2O",H15065*About!$B$103,IF('EPA non-CO2 Data'!E15065="CH4",'EPA non-CO2 Data'!H15065*About!$B$102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 x14ac:dyDescent="0.35">
      <c r="A15066" t="s">
        <v>158</v>
      </c>
      <c r="B15066" t="s">
        <v>958</v>
      </c>
      <c r="C15066" t="s">
        <v>963</v>
      </c>
      <c r="D15066" t="s">
        <v>533</v>
      </c>
      <c r="E15066" t="s">
        <v>965</v>
      </c>
      <c r="F15066">
        <v>2048</v>
      </c>
      <c r="G15066" t="s">
        <v>919</v>
      </c>
      <c r="H15066">
        <v>3.7301492938564198E-4</v>
      </c>
      <c r="I15066">
        <f>IF(E15066="N2O",H15066*About!$B$103,IF('EPA non-CO2 Data'!E15066="CH4",'EPA non-CO2 Data'!H15066*About!$B$102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 x14ac:dyDescent="0.35">
      <c r="A15067" t="s">
        <v>158</v>
      </c>
      <c r="B15067" t="s">
        <v>958</v>
      </c>
      <c r="C15067" t="s">
        <v>963</v>
      </c>
      <c r="D15067" t="s">
        <v>533</v>
      </c>
      <c r="E15067" t="s">
        <v>965</v>
      </c>
      <c r="F15067">
        <v>2049</v>
      </c>
      <c r="G15067" t="s">
        <v>919</v>
      </c>
      <c r="H15067">
        <v>3.8248312369291299E-4</v>
      </c>
      <c r="I15067">
        <f>IF(E15067="N2O",H15067*About!$B$103,IF('EPA non-CO2 Data'!E15067="CH4",'EPA non-CO2 Data'!H15067*About!$B$102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 x14ac:dyDescent="0.35">
      <c r="A15068" t="s">
        <v>158</v>
      </c>
      <c r="B15068" t="s">
        <v>958</v>
      </c>
      <c r="C15068" t="s">
        <v>963</v>
      </c>
      <c r="D15068" t="s">
        <v>533</v>
      </c>
      <c r="E15068" t="s">
        <v>965</v>
      </c>
      <c r="F15068">
        <v>2050</v>
      </c>
      <c r="G15068" t="s">
        <v>919</v>
      </c>
      <c r="H15068">
        <v>3.9195131800018399E-4</v>
      </c>
      <c r="I15068">
        <f>IF(E15068="N2O",H15068*About!$B$103,IF('EPA non-CO2 Data'!E15068="CH4",'EPA non-CO2 Data'!H15068*About!$B$102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 x14ac:dyDescent="0.35">
      <c r="A15069" t="s">
        <v>158</v>
      </c>
      <c r="B15069" t="s">
        <v>958</v>
      </c>
      <c r="C15069" t="s">
        <v>963</v>
      </c>
      <c r="D15069" t="s">
        <v>533</v>
      </c>
      <c r="E15069" t="s">
        <v>961</v>
      </c>
      <c r="F15069">
        <v>1990</v>
      </c>
      <c r="G15069" t="s">
        <v>919</v>
      </c>
      <c r="H15069">
        <v>0</v>
      </c>
      <c r="I15069">
        <f>IF(E15069="N2O",H15069*About!$B$103,IF('EPA non-CO2 Data'!E15069="CH4",'EPA non-CO2 Data'!H15069*About!$B$102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 x14ac:dyDescent="0.35">
      <c r="A15070" t="s">
        <v>158</v>
      </c>
      <c r="B15070" t="s">
        <v>958</v>
      </c>
      <c r="C15070" t="s">
        <v>963</v>
      </c>
      <c r="D15070" t="s">
        <v>533</v>
      </c>
      <c r="E15070" t="s">
        <v>961</v>
      </c>
      <c r="F15070">
        <v>1991</v>
      </c>
      <c r="G15070" t="s">
        <v>919</v>
      </c>
      <c r="H15070">
        <v>0</v>
      </c>
      <c r="I15070">
        <f>IF(E15070="N2O",H15070*About!$B$103,IF('EPA non-CO2 Data'!E15070="CH4",'EPA non-CO2 Data'!H15070*About!$B$102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 x14ac:dyDescent="0.35">
      <c r="A15071" t="s">
        <v>158</v>
      </c>
      <c r="B15071" t="s">
        <v>958</v>
      </c>
      <c r="C15071" t="s">
        <v>963</v>
      </c>
      <c r="D15071" t="s">
        <v>533</v>
      </c>
      <c r="E15071" t="s">
        <v>961</v>
      </c>
      <c r="F15071">
        <v>1992</v>
      </c>
      <c r="G15071" t="s">
        <v>919</v>
      </c>
      <c r="H15071">
        <v>0</v>
      </c>
      <c r="I15071">
        <f>IF(E15071="N2O",H15071*About!$B$103,IF('EPA non-CO2 Data'!E15071="CH4",'EPA non-CO2 Data'!H15071*About!$B$102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 x14ac:dyDescent="0.35">
      <c r="A15072" t="s">
        <v>158</v>
      </c>
      <c r="B15072" t="s">
        <v>958</v>
      </c>
      <c r="C15072" t="s">
        <v>963</v>
      </c>
      <c r="D15072" t="s">
        <v>533</v>
      </c>
      <c r="E15072" t="s">
        <v>961</v>
      </c>
      <c r="F15072">
        <v>1993</v>
      </c>
      <c r="G15072" t="s">
        <v>919</v>
      </c>
      <c r="H15072">
        <v>0</v>
      </c>
      <c r="I15072">
        <f>IF(E15072="N2O",H15072*About!$B$103,IF('EPA non-CO2 Data'!E15072="CH4",'EPA non-CO2 Data'!H15072*About!$B$102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 x14ac:dyDescent="0.35">
      <c r="A15073" t="s">
        <v>158</v>
      </c>
      <c r="B15073" t="s">
        <v>958</v>
      </c>
      <c r="C15073" t="s">
        <v>963</v>
      </c>
      <c r="D15073" t="s">
        <v>533</v>
      </c>
      <c r="E15073" t="s">
        <v>961</v>
      </c>
      <c r="F15073">
        <v>1994</v>
      </c>
      <c r="G15073" t="s">
        <v>919</v>
      </c>
      <c r="H15073">
        <v>0</v>
      </c>
      <c r="I15073">
        <f>IF(E15073="N2O",H15073*About!$B$103,IF('EPA non-CO2 Data'!E15073="CH4",'EPA non-CO2 Data'!H15073*About!$B$102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 x14ac:dyDescent="0.35">
      <c r="A15074" t="s">
        <v>158</v>
      </c>
      <c r="B15074" t="s">
        <v>958</v>
      </c>
      <c r="C15074" t="s">
        <v>963</v>
      </c>
      <c r="D15074" t="s">
        <v>533</v>
      </c>
      <c r="E15074" t="s">
        <v>961</v>
      </c>
      <c r="F15074">
        <v>1995</v>
      </c>
      <c r="G15074" t="s">
        <v>919</v>
      </c>
      <c r="H15074">
        <v>0</v>
      </c>
      <c r="I15074">
        <f>IF(E15074="N2O",H15074*About!$B$103,IF('EPA non-CO2 Data'!E15074="CH4",'EPA non-CO2 Data'!H15074*About!$B$102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 x14ac:dyDescent="0.35">
      <c r="A15075" t="s">
        <v>158</v>
      </c>
      <c r="B15075" t="s">
        <v>958</v>
      </c>
      <c r="C15075" t="s">
        <v>963</v>
      </c>
      <c r="D15075" t="s">
        <v>533</v>
      </c>
      <c r="E15075" t="s">
        <v>961</v>
      </c>
      <c r="F15075">
        <v>1996</v>
      </c>
      <c r="G15075" t="s">
        <v>919</v>
      </c>
      <c r="H15075">
        <v>0</v>
      </c>
      <c r="I15075">
        <f>IF(E15075="N2O",H15075*About!$B$103,IF('EPA non-CO2 Data'!E15075="CH4",'EPA non-CO2 Data'!H15075*About!$B$102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 x14ac:dyDescent="0.35">
      <c r="A15076" t="s">
        <v>158</v>
      </c>
      <c r="B15076" t="s">
        <v>958</v>
      </c>
      <c r="C15076" t="s">
        <v>963</v>
      </c>
      <c r="D15076" t="s">
        <v>533</v>
      </c>
      <c r="E15076" t="s">
        <v>961</v>
      </c>
      <c r="F15076">
        <v>1997</v>
      </c>
      <c r="G15076" t="s">
        <v>919</v>
      </c>
      <c r="H15076">
        <v>0</v>
      </c>
      <c r="I15076">
        <f>IF(E15076="N2O",H15076*About!$B$103,IF('EPA non-CO2 Data'!E15076="CH4",'EPA non-CO2 Data'!H15076*About!$B$102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 x14ac:dyDescent="0.35">
      <c r="A15077" t="s">
        <v>158</v>
      </c>
      <c r="B15077" t="s">
        <v>958</v>
      </c>
      <c r="C15077" t="s">
        <v>963</v>
      </c>
      <c r="D15077" t="s">
        <v>533</v>
      </c>
      <c r="E15077" t="s">
        <v>961</v>
      </c>
      <c r="F15077">
        <v>1998</v>
      </c>
      <c r="G15077" t="s">
        <v>919</v>
      </c>
      <c r="H15077">
        <v>0</v>
      </c>
      <c r="I15077">
        <f>IF(E15077="N2O",H15077*About!$B$103,IF('EPA non-CO2 Data'!E15077="CH4",'EPA non-CO2 Data'!H15077*About!$B$102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 x14ac:dyDescent="0.35">
      <c r="A15078" t="s">
        <v>158</v>
      </c>
      <c r="B15078" t="s">
        <v>958</v>
      </c>
      <c r="C15078" t="s">
        <v>963</v>
      </c>
      <c r="D15078" t="s">
        <v>533</v>
      </c>
      <c r="E15078" t="s">
        <v>961</v>
      </c>
      <c r="F15078">
        <v>1999</v>
      </c>
      <c r="G15078" t="s">
        <v>919</v>
      </c>
      <c r="H15078">
        <v>0</v>
      </c>
      <c r="I15078">
        <f>IF(E15078="N2O",H15078*About!$B$103,IF('EPA non-CO2 Data'!E15078="CH4",'EPA non-CO2 Data'!H15078*About!$B$102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 x14ac:dyDescent="0.35">
      <c r="A15079" t="s">
        <v>158</v>
      </c>
      <c r="B15079" t="s">
        <v>958</v>
      </c>
      <c r="C15079" t="s">
        <v>963</v>
      </c>
      <c r="D15079" t="s">
        <v>533</v>
      </c>
      <c r="E15079" t="s">
        <v>961</v>
      </c>
      <c r="F15079">
        <v>2000</v>
      </c>
      <c r="G15079" t="s">
        <v>919</v>
      </c>
      <c r="H15079">
        <v>0</v>
      </c>
      <c r="I15079">
        <f>IF(E15079="N2O",H15079*About!$B$103,IF('EPA non-CO2 Data'!E15079="CH4",'EPA non-CO2 Data'!H15079*About!$B$102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 x14ac:dyDescent="0.35">
      <c r="A15080" t="s">
        <v>158</v>
      </c>
      <c r="B15080" t="s">
        <v>958</v>
      </c>
      <c r="C15080" t="s">
        <v>963</v>
      </c>
      <c r="D15080" t="s">
        <v>533</v>
      </c>
      <c r="E15080" t="s">
        <v>961</v>
      </c>
      <c r="F15080">
        <v>2001</v>
      </c>
      <c r="G15080" t="s">
        <v>919</v>
      </c>
      <c r="H15080">
        <v>0</v>
      </c>
      <c r="I15080">
        <f>IF(E15080="N2O",H15080*About!$B$103,IF('EPA non-CO2 Data'!E15080="CH4",'EPA non-CO2 Data'!H15080*About!$B$102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 x14ac:dyDescent="0.35">
      <c r="A15081" t="s">
        <v>158</v>
      </c>
      <c r="B15081" t="s">
        <v>958</v>
      </c>
      <c r="C15081" t="s">
        <v>963</v>
      </c>
      <c r="D15081" t="s">
        <v>533</v>
      </c>
      <c r="E15081" t="s">
        <v>961</v>
      </c>
      <c r="F15081">
        <v>2002</v>
      </c>
      <c r="G15081" t="s">
        <v>919</v>
      </c>
      <c r="H15081">
        <v>0</v>
      </c>
      <c r="I15081">
        <f>IF(E15081="N2O",H15081*About!$B$103,IF('EPA non-CO2 Data'!E15081="CH4",'EPA non-CO2 Data'!H15081*About!$B$102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 x14ac:dyDescent="0.35">
      <c r="A15082" t="s">
        <v>158</v>
      </c>
      <c r="B15082" t="s">
        <v>958</v>
      </c>
      <c r="C15082" t="s">
        <v>963</v>
      </c>
      <c r="D15082" t="s">
        <v>533</v>
      </c>
      <c r="E15082" t="s">
        <v>961</v>
      </c>
      <c r="F15082">
        <v>2003</v>
      </c>
      <c r="G15082" t="s">
        <v>919</v>
      </c>
      <c r="H15082">
        <v>0</v>
      </c>
      <c r="I15082">
        <f>IF(E15082="N2O",H15082*About!$B$103,IF('EPA non-CO2 Data'!E15082="CH4",'EPA non-CO2 Data'!H15082*About!$B$102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 x14ac:dyDescent="0.35">
      <c r="A15083" t="s">
        <v>158</v>
      </c>
      <c r="B15083" t="s">
        <v>958</v>
      </c>
      <c r="C15083" t="s">
        <v>963</v>
      </c>
      <c r="D15083" t="s">
        <v>533</v>
      </c>
      <c r="E15083" t="s">
        <v>961</v>
      </c>
      <c r="F15083">
        <v>2004</v>
      </c>
      <c r="G15083" t="s">
        <v>919</v>
      </c>
      <c r="H15083">
        <v>0</v>
      </c>
      <c r="I15083">
        <f>IF(E15083="N2O",H15083*About!$B$103,IF('EPA non-CO2 Data'!E15083="CH4",'EPA non-CO2 Data'!H15083*About!$B$102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 x14ac:dyDescent="0.35">
      <c r="A15084" t="s">
        <v>158</v>
      </c>
      <c r="B15084" t="s">
        <v>958</v>
      </c>
      <c r="C15084" t="s">
        <v>963</v>
      </c>
      <c r="D15084" t="s">
        <v>533</v>
      </c>
      <c r="E15084" t="s">
        <v>961</v>
      </c>
      <c r="F15084">
        <v>2005</v>
      </c>
      <c r="G15084" t="s">
        <v>919</v>
      </c>
      <c r="H15084">
        <v>0</v>
      </c>
      <c r="I15084">
        <f>IF(E15084="N2O",H15084*About!$B$103,IF('EPA non-CO2 Data'!E15084="CH4",'EPA non-CO2 Data'!H15084*About!$B$102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 x14ac:dyDescent="0.35">
      <c r="A15085" t="s">
        <v>158</v>
      </c>
      <c r="B15085" t="s">
        <v>958</v>
      </c>
      <c r="C15085" t="s">
        <v>963</v>
      </c>
      <c r="D15085" t="s">
        <v>533</v>
      </c>
      <c r="E15085" t="s">
        <v>961</v>
      </c>
      <c r="F15085">
        <v>2006</v>
      </c>
      <c r="G15085" t="s">
        <v>919</v>
      </c>
      <c r="H15085">
        <v>9.5756701371500503E-4</v>
      </c>
      <c r="I15085">
        <f>IF(E15085="N2O",H15085*About!$B$103,IF('EPA non-CO2 Data'!E15085="CH4",'EPA non-CO2 Data'!H15085*About!$B$102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 x14ac:dyDescent="0.35">
      <c r="A15086" t="s">
        <v>158</v>
      </c>
      <c r="B15086" t="s">
        <v>958</v>
      </c>
      <c r="C15086" t="s">
        <v>963</v>
      </c>
      <c r="D15086" t="s">
        <v>533</v>
      </c>
      <c r="E15086" t="s">
        <v>961</v>
      </c>
      <c r="F15086">
        <v>2007</v>
      </c>
      <c r="G15086" t="s">
        <v>919</v>
      </c>
      <c r="H15086">
        <v>1.9151340274300101E-3</v>
      </c>
      <c r="I15086">
        <f>IF(E15086="N2O",H15086*About!$B$103,IF('EPA non-CO2 Data'!E15086="CH4",'EPA non-CO2 Data'!H15086*About!$B$102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 x14ac:dyDescent="0.35">
      <c r="A15087" t="s">
        <v>158</v>
      </c>
      <c r="B15087" t="s">
        <v>958</v>
      </c>
      <c r="C15087" t="s">
        <v>963</v>
      </c>
      <c r="D15087" t="s">
        <v>533</v>
      </c>
      <c r="E15087" t="s">
        <v>961</v>
      </c>
      <c r="F15087">
        <v>2008</v>
      </c>
      <c r="G15087" t="s">
        <v>919</v>
      </c>
      <c r="H15087">
        <v>2.8727010411450102E-3</v>
      </c>
      <c r="I15087">
        <f>IF(E15087="N2O",H15087*About!$B$103,IF('EPA non-CO2 Data'!E15087="CH4",'EPA non-CO2 Data'!H15087*About!$B$102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 x14ac:dyDescent="0.35">
      <c r="A15088" t="s">
        <v>158</v>
      </c>
      <c r="B15088" t="s">
        <v>958</v>
      </c>
      <c r="C15088" t="s">
        <v>963</v>
      </c>
      <c r="D15088" t="s">
        <v>533</v>
      </c>
      <c r="E15088" t="s">
        <v>961</v>
      </c>
      <c r="F15088">
        <v>2009</v>
      </c>
      <c r="G15088" t="s">
        <v>919</v>
      </c>
      <c r="H15088">
        <v>3.8302680548600201E-3</v>
      </c>
      <c r="I15088">
        <f>IF(E15088="N2O",H15088*About!$B$103,IF('EPA non-CO2 Data'!E15088="CH4",'EPA non-CO2 Data'!H15088*About!$B$102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 x14ac:dyDescent="0.35">
      <c r="A15089" t="s">
        <v>158</v>
      </c>
      <c r="B15089" t="s">
        <v>958</v>
      </c>
      <c r="C15089" t="s">
        <v>963</v>
      </c>
      <c r="D15089" t="s">
        <v>533</v>
      </c>
      <c r="E15089" t="s">
        <v>961</v>
      </c>
      <c r="F15089">
        <v>2010</v>
      </c>
      <c r="G15089" t="s">
        <v>919</v>
      </c>
      <c r="H15089">
        <v>4.7878350685750196E-3</v>
      </c>
      <c r="I15089">
        <f>IF(E15089="N2O",H15089*About!$B$103,IF('EPA non-CO2 Data'!E15089="CH4",'EPA non-CO2 Data'!H15089*About!$B$102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 x14ac:dyDescent="0.35">
      <c r="A15090" t="s">
        <v>158</v>
      </c>
      <c r="B15090" t="s">
        <v>958</v>
      </c>
      <c r="C15090" t="s">
        <v>963</v>
      </c>
      <c r="D15090" t="s">
        <v>533</v>
      </c>
      <c r="E15090" t="s">
        <v>961</v>
      </c>
      <c r="F15090">
        <v>2011</v>
      </c>
      <c r="G15090" t="s">
        <v>919</v>
      </c>
      <c r="H15090">
        <v>5.2331435262075697E-3</v>
      </c>
      <c r="I15090">
        <f>IF(E15090="N2O",H15090*About!$B$103,IF('EPA non-CO2 Data'!E15090="CH4",'EPA non-CO2 Data'!H15090*About!$B$102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 x14ac:dyDescent="0.35">
      <c r="A15091" t="s">
        <v>158</v>
      </c>
      <c r="B15091" t="s">
        <v>958</v>
      </c>
      <c r="C15091" t="s">
        <v>963</v>
      </c>
      <c r="D15091" t="s">
        <v>533</v>
      </c>
      <c r="E15091" t="s">
        <v>961</v>
      </c>
      <c r="F15091">
        <v>2012</v>
      </c>
      <c r="G15091" t="s">
        <v>919</v>
      </c>
      <c r="H15091">
        <v>5.6784519838401198E-3</v>
      </c>
      <c r="I15091">
        <f>IF(E15091="N2O",H15091*About!$B$103,IF('EPA non-CO2 Data'!E15091="CH4",'EPA non-CO2 Data'!H15091*About!$B$102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 x14ac:dyDescent="0.35">
      <c r="A15092" t="s">
        <v>158</v>
      </c>
      <c r="B15092" t="s">
        <v>958</v>
      </c>
      <c r="C15092" t="s">
        <v>963</v>
      </c>
      <c r="D15092" t="s">
        <v>533</v>
      </c>
      <c r="E15092" t="s">
        <v>961</v>
      </c>
      <c r="F15092">
        <v>2013</v>
      </c>
      <c r="G15092" t="s">
        <v>919</v>
      </c>
      <c r="H15092">
        <v>6.1237604414726603E-3</v>
      </c>
      <c r="I15092">
        <f>IF(E15092="N2O",H15092*About!$B$103,IF('EPA non-CO2 Data'!E15092="CH4",'EPA non-CO2 Data'!H15092*About!$B$102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 x14ac:dyDescent="0.35">
      <c r="A15093" t="s">
        <v>158</v>
      </c>
      <c r="B15093" t="s">
        <v>958</v>
      </c>
      <c r="C15093" t="s">
        <v>963</v>
      </c>
      <c r="D15093" t="s">
        <v>533</v>
      </c>
      <c r="E15093" t="s">
        <v>961</v>
      </c>
      <c r="F15093">
        <v>2014</v>
      </c>
      <c r="G15093" t="s">
        <v>919</v>
      </c>
      <c r="H15093">
        <v>6.5690688991052104E-3</v>
      </c>
      <c r="I15093">
        <f>IF(E15093="N2O",H15093*About!$B$103,IF('EPA non-CO2 Data'!E15093="CH4",'EPA non-CO2 Data'!H15093*About!$B$102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 x14ac:dyDescent="0.35">
      <c r="A15094" t="s">
        <v>158</v>
      </c>
      <c r="B15094" t="s">
        <v>958</v>
      </c>
      <c r="C15094" t="s">
        <v>963</v>
      </c>
      <c r="D15094" t="s">
        <v>533</v>
      </c>
      <c r="E15094" t="s">
        <v>961</v>
      </c>
      <c r="F15094">
        <v>2015</v>
      </c>
      <c r="G15094" t="s">
        <v>919</v>
      </c>
      <c r="H15094">
        <v>7.01437735673775E-3</v>
      </c>
      <c r="I15094">
        <f>IF(E15094="N2O",H15094*About!$B$103,IF('EPA non-CO2 Data'!E15094="CH4",'EPA non-CO2 Data'!H15094*About!$B$102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 x14ac:dyDescent="0.35">
      <c r="A15095" t="s">
        <v>158</v>
      </c>
      <c r="B15095" t="s">
        <v>958</v>
      </c>
      <c r="C15095" t="s">
        <v>963</v>
      </c>
      <c r="D15095" t="s">
        <v>533</v>
      </c>
      <c r="E15095" t="s">
        <v>961</v>
      </c>
      <c r="F15095">
        <v>2016</v>
      </c>
      <c r="G15095" t="s">
        <v>919</v>
      </c>
      <c r="H15095">
        <v>6.20361097568218E-3</v>
      </c>
      <c r="I15095">
        <f>IF(E15095="N2O",H15095*About!$B$103,IF('EPA non-CO2 Data'!E15095="CH4",'EPA non-CO2 Data'!H15095*About!$B$102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 x14ac:dyDescent="0.35">
      <c r="A15096" t="s">
        <v>158</v>
      </c>
      <c r="B15096" t="s">
        <v>958</v>
      </c>
      <c r="C15096" t="s">
        <v>963</v>
      </c>
      <c r="D15096" t="s">
        <v>533</v>
      </c>
      <c r="E15096" t="s">
        <v>961</v>
      </c>
      <c r="F15096">
        <v>2017</v>
      </c>
      <c r="G15096" t="s">
        <v>919</v>
      </c>
      <c r="H15096">
        <v>5.3928445946265996E-3</v>
      </c>
      <c r="I15096">
        <f>IF(E15096="N2O",H15096*About!$B$103,IF('EPA non-CO2 Data'!E15096="CH4",'EPA non-CO2 Data'!H15096*About!$B$102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 x14ac:dyDescent="0.35">
      <c r="A15097" t="s">
        <v>158</v>
      </c>
      <c r="B15097" t="s">
        <v>958</v>
      </c>
      <c r="C15097" t="s">
        <v>963</v>
      </c>
      <c r="D15097" t="s">
        <v>533</v>
      </c>
      <c r="E15097" t="s">
        <v>961</v>
      </c>
      <c r="F15097">
        <v>2018</v>
      </c>
      <c r="G15097" t="s">
        <v>919</v>
      </c>
      <c r="H15097">
        <v>4.5820782135710201E-3</v>
      </c>
      <c r="I15097">
        <f>IF(E15097="N2O",H15097*About!$B$103,IF('EPA non-CO2 Data'!E15097="CH4",'EPA non-CO2 Data'!H15097*About!$B$102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 x14ac:dyDescent="0.35">
      <c r="A15098" t="s">
        <v>158</v>
      </c>
      <c r="B15098" t="s">
        <v>958</v>
      </c>
      <c r="C15098" t="s">
        <v>963</v>
      </c>
      <c r="D15098" t="s">
        <v>533</v>
      </c>
      <c r="E15098" t="s">
        <v>961</v>
      </c>
      <c r="F15098">
        <v>2019</v>
      </c>
      <c r="G15098" t="s">
        <v>919</v>
      </c>
      <c r="H15098">
        <v>3.7713118325154401E-3</v>
      </c>
      <c r="I15098">
        <f>IF(E15098="N2O",H15098*About!$B$103,IF('EPA non-CO2 Data'!E15098="CH4",'EPA non-CO2 Data'!H15098*About!$B$102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 x14ac:dyDescent="0.35">
      <c r="A15099" t="s">
        <v>158</v>
      </c>
      <c r="B15099" t="s">
        <v>958</v>
      </c>
      <c r="C15099" t="s">
        <v>963</v>
      </c>
      <c r="D15099" t="s">
        <v>533</v>
      </c>
      <c r="E15099" t="s">
        <v>961</v>
      </c>
      <c r="F15099">
        <v>2020</v>
      </c>
      <c r="G15099" t="s">
        <v>919</v>
      </c>
      <c r="H15099">
        <v>2.9605454514598701E-3</v>
      </c>
      <c r="I15099">
        <f>IF(E15099="N2O",H15099*About!$B$103,IF('EPA non-CO2 Data'!E15099="CH4",'EPA non-CO2 Data'!H15099*About!$B$102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 x14ac:dyDescent="0.35">
      <c r="A15100" t="s">
        <v>158</v>
      </c>
      <c r="B15100" t="s">
        <v>958</v>
      </c>
      <c r="C15100" t="s">
        <v>963</v>
      </c>
      <c r="D15100" t="s">
        <v>533</v>
      </c>
      <c r="E15100" t="s">
        <v>961</v>
      </c>
      <c r="F15100">
        <v>2021</v>
      </c>
      <c r="G15100" t="s">
        <v>919</v>
      </c>
      <c r="H15100">
        <v>2.7147838990748199E-3</v>
      </c>
      <c r="I15100">
        <f>IF(E15100="N2O",H15100*About!$B$103,IF('EPA non-CO2 Data'!E15100="CH4",'EPA non-CO2 Data'!H15100*About!$B$102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 x14ac:dyDescent="0.35">
      <c r="A15101" t="s">
        <v>158</v>
      </c>
      <c r="B15101" t="s">
        <v>958</v>
      </c>
      <c r="C15101" t="s">
        <v>963</v>
      </c>
      <c r="D15101" t="s">
        <v>533</v>
      </c>
      <c r="E15101" t="s">
        <v>961</v>
      </c>
      <c r="F15101">
        <v>2022</v>
      </c>
      <c r="G15101" t="s">
        <v>919</v>
      </c>
      <c r="H15101">
        <v>2.4690223466897702E-3</v>
      </c>
      <c r="I15101">
        <f>IF(E15101="N2O",H15101*About!$B$103,IF('EPA non-CO2 Data'!E15101="CH4",'EPA non-CO2 Data'!H15101*About!$B$102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 x14ac:dyDescent="0.35">
      <c r="A15102" t="s">
        <v>158</v>
      </c>
      <c r="B15102" t="s">
        <v>958</v>
      </c>
      <c r="C15102" t="s">
        <v>963</v>
      </c>
      <c r="D15102" t="s">
        <v>533</v>
      </c>
      <c r="E15102" t="s">
        <v>961</v>
      </c>
      <c r="F15102">
        <v>2023</v>
      </c>
      <c r="G15102" t="s">
        <v>919</v>
      </c>
      <c r="H15102">
        <v>2.22326079430473E-3</v>
      </c>
      <c r="I15102">
        <f>IF(E15102="N2O",H15102*About!$B$103,IF('EPA non-CO2 Data'!E15102="CH4",'EPA non-CO2 Data'!H15102*About!$B$102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 x14ac:dyDescent="0.35">
      <c r="A15103" t="s">
        <v>158</v>
      </c>
      <c r="B15103" t="s">
        <v>958</v>
      </c>
      <c r="C15103" t="s">
        <v>963</v>
      </c>
      <c r="D15103" t="s">
        <v>533</v>
      </c>
      <c r="E15103" t="s">
        <v>961</v>
      </c>
      <c r="F15103">
        <v>2024</v>
      </c>
      <c r="G15103" t="s">
        <v>919</v>
      </c>
      <c r="H15103">
        <v>1.9774992419196798E-3</v>
      </c>
      <c r="I15103">
        <f>IF(E15103="N2O",H15103*About!$B$103,IF('EPA non-CO2 Data'!E15103="CH4",'EPA non-CO2 Data'!H15103*About!$B$102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 x14ac:dyDescent="0.35">
      <c r="A15104" t="s">
        <v>158</v>
      </c>
      <c r="B15104" t="s">
        <v>958</v>
      </c>
      <c r="C15104" t="s">
        <v>963</v>
      </c>
      <c r="D15104" t="s">
        <v>533</v>
      </c>
      <c r="E15104" t="s">
        <v>961</v>
      </c>
      <c r="F15104">
        <v>2025</v>
      </c>
      <c r="G15104" t="s">
        <v>919</v>
      </c>
      <c r="H15104">
        <v>1.73173768953463E-3</v>
      </c>
      <c r="I15104">
        <f>IF(E15104="N2O",H15104*About!$B$103,IF('EPA non-CO2 Data'!E15104="CH4",'EPA non-CO2 Data'!H15104*About!$B$102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 x14ac:dyDescent="0.35">
      <c r="A15105" t="s">
        <v>158</v>
      </c>
      <c r="B15105" t="s">
        <v>958</v>
      </c>
      <c r="C15105" t="s">
        <v>963</v>
      </c>
      <c r="D15105" t="s">
        <v>533</v>
      </c>
      <c r="E15105" t="s">
        <v>961</v>
      </c>
      <c r="F15105">
        <v>2026</v>
      </c>
      <c r="G15105" t="s">
        <v>919</v>
      </c>
      <c r="H15105">
        <v>1.78268135463265E-3</v>
      </c>
      <c r="I15105">
        <f>IF(E15105="N2O",H15105*About!$B$103,IF('EPA non-CO2 Data'!E15105="CH4",'EPA non-CO2 Data'!H15105*About!$B$102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 x14ac:dyDescent="0.35">
      <c r="A15106" t="s">
        <v>158</v>
      </c>
      <c r="B15106" t="s">
        <v>958</v>
      </c>
      <c r="C15106" t="s">
        <v>963</v>
      </c>
      <c r="D15106" t="s">
        <v>533</v>
      </c>
      <c r="E15106" t="s">
        <v>961</v>
      </c>
      <c r="F15106">
        <v>2027</v>
      </c>
      <c r="G15106" t="s">
        <v>919</v>
      </c>
      <c r="H15106">
        <v>1.83362501973066E-3</v>
      </c>
      <c r="I15106">
        <f>IF(E15106="N2O",H15106*About!$B$103,IF('EPA non-CO2 Data'!E15106="CH4",'EPA non-CO2 Data'!H15106*About!$B$102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 x14ac:dyDescent="0.35">
      <c r="A15107" t="s">
        <v>158</v>
      </c>
      <c r="B15107" t="s">
        <v>958</v>
      </c>
      <c r="C15107" t="s">
        <v>963</v>
      </c>
      <c r="D15107" t="s">
        <v>533</v>
      </c>
      <c r="E15107" t="s">
        <v>961</v>
      </c>
      <c r="F15107">
        <v>2028</v>
      </c>
      <c r="G15107" t="s">
        <v>919</v>
      </c>
      <c r="H15107">
        <v>1.88456868482867E-3</v>
      </c>
      <c r="I15107">
        <f>IF(E15107="N2O",H15107*About!$B$103,IF('EPA non-CO2 Data'!E15107="CH4",'EPA non-CO2 Data'!H15107*About!$B$102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 x14ac:dyDescent="0.35">
      <c r="A15108" t="s">
        <v>158</v>
      </c>
      <c r="B15108" t="s">
        <v>958</v>
      </c>
      <c r="C15108" t="s">
        <v>963</v>
      </c>
      <c r="D15108" t="s">
        <v>533</v>
      </c>
      <c r="E15108" t="s">
        <v>961</v>
      </c>
      <c r="F15108">
        <v>2029</v>
      </c>
      <c r="G15108" t="s">
        <v>919</v>
      </c>
      <c r="H15108">
        <v>1.93551234992669E-3</v>
      </c>
      <c r="I15108">
        <f>IF(E15108="N2O",H15108*About!$B$103,IF('EPA non-CO2 Data'!E15108="CH4",'EPA non-CO2 Data'!H15108*About!$B$102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 x14ac:dyDescent="0.35">
      <c r="A15109" t="s">
        <v>158</v>
      </c>
      <c r="B15109" t="s">
        <v>958</v>
      </c>
      <c r="C15109" t="s">
        <v>963</v>
      </c>
      <c r="D15109" t="s">
        <v>533</v>
      </c>
      <c r="E15109" t="s">
        <v>961</v>
      </c>
      <c r="F15109">
        <v>2030</v>
      </c>
      <c r="G15109" t="s">
        <v>919</v>
      </c>
      <c r="H15109">
        <v>1.9864560150247E-3</v>
      </c>
      <c r="I15109">
        <f>IF(E15109="N2O",H15109*About!$B$103,IF('EPA non-CO2 Data'!E15109="CH4",'EPA non-CO2 Data'!H15109*About!$B$102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 x14ac:dyDescent="0.35">
      <c r="A15110" t="s">
        <v>158</v>
      </c>
      <c r="B15110" t="s">
        <v>958</v>
      </c>
      <c r="C15110" t="s">
        <v>963</v>
      </c>
      <c r="D15110" t="s">
        <v>533</v>
      </c>
      <c r="E15110" t="s">
        <v>961</v>
      </c>
      <c r="F15110">
        <v>2031</v>
      </c>
      <c r="G15110" t="s">
        <v>919</v>
      </c>
      <c r="H15110">
        <v>1.9152353410089599E-3</v>
      </c>
      <c r="I15110">
        <f>IF(E15110="N2O",H15110*About!$B$103,IF('EPA non-CO2 Data'!E15110="CH4",'EPA non-CO2 Data'!H15110*About!$B$102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 x14ac:dyDescent="0.35">
      <c r="A15111" t="s">
        <v>158</v>
      </c>
      <c r="B15111" t="s">
        <v>958</v>
      </c>
      <c r="C15111" t="s">
        <v>963</v>
      </c>
      <c r="D15111" t="s">
        <v>533</v>
      </c>
      <c r="E15111" t="s">
        <v>961</v>
      </c>
      <c r="F15111">
        <v>2032</v>
      </c>
      <c r="G15111" t="s">
        <v>919</v>
      </c>
      <c r="H15111">
        <v>1.84401466699321E-3</v>
      </c>
      <c r="I15111">
        <f>IF(E15111="N2O",H15111*About!$B$103,IF('EPA non-CO2 Data'!E15111="CH4",'EPA non-CO2 Data'!H15111*About!$B$102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 x14ac:dyDescent="0.35">
      <c r="A15112" t="s">
        <v>158</v>
      </c>
      <c r="B15112" t="s">
        <v>958</v>
      </c>
      <c r="C15112" t="s">
        <v>963</v>
      </c>
      <c r="D15112" t="s">
        <v>533</v>
      </c>
      <c r="E15112" t="s">
        <v>961</v>
      </c>
      <c r="F15112">
        <v>2033</v>
      </c>
      <c r="G15112" t="s">
        <v>919</v>
      </c>
      <c r="H15112">
        <v>1.77279399297746E-3</v>
      </c>
      <c r="I15112">
        <f>IF(E15112="N2O",H15112*About!$B$103,IF('EPA non-CO2 Data'!E15112="CH4",'EPA non-CO2 Data'!H15112*About!$B$102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 x14ac:dyDescent="0.35">
      <c r="A15113" t="s">
        <v>158</v>
      </c>
      <c r="B15113" t="s">
        <v>958</v>
      </c>
      <c r="C15113" t="s">
        <v>963</v>
      </c>
      <c r="D15113" t="s">
        <v>533</v>
      </c>
      <c r="E15113" t="s">
        <v>961</v>
      </c>
      <c r="F15113">
        <v>2034</v>
      </c>
      <c r="G15113" t="s">
        <v>919</v>
      </c>
      <c r="H15113">
        <v>1.70157331896171E-3</v>
      </c>
      <c r="I15113">
        <f>IF(E15113="N2O",H15113*About!$B$103,IF('EPA non-CO2 Data'!E15113="CH4",'EPA non-CO2 Data'!H15113*About!$B$102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 x14ac:dyDescent="0.35">
      <c r="A15114" t="s">
        <v>158</v>
      </c>
      <c r="B15114" t="s">
        <v>958</v>
      </c>
      <c r="C15114" t="s">
        <v>963</v>
      </c>
      <c r="D15114" t="s">
        <v>533</v>
      </c>
      <c r="E15114" t="s">
        <v>961</v>
      </c>
      <c r="F15114">
        <v>2035</v>
      </c>
      <c r="G15114" t="s">
        <v>919</v>
      </c>
      <c r="H15114">
        <v>1.63035264494597E-3</v>
      </c>
      <c r="I15114">
        <f>IF(E15114="N2O",H15114*About!$B$103,IF('EPA non-CO2 Data'!E15114="CH4",'EPA non-CO2 Data'!H15114*About!$B$102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 x14ac:dyDescent="0.35">
      <c r="A15115" t="s">
        <v>158</v>
      </c>
      <c r="B15115" t="s">
        <v>958</v>
      </c>
      <c r="C15115" t="s">
        <v>963</v>
      </c>
      <c r="D15115" t="s">
        <v>533</v>
      </c>
      <c r="E15115" t="s">
        <v>961</v>
      </c>
      <c r="F15115">
        <v>2036</v>
      </c>
      <c r="G15115" t="s">
        <v>919</v>
      </c>
      <c r="H15115">
        <v>1.68536172106852E-3</v>
      </c>
      <c r="I15115">
        <f>IF(E15115="N2O",H15115*About!$B$103,IF('EPA non-CO2 Data'!E15115="CH4",'EPA non-CO2 Data'!H15115*About!$B$102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 x14ac:dyDescent="0.35">
      <c r="A15116" t="s">
        <v>158</v>
      </c>
      <c r="B15116" t="s">
        <v>958</v>
      </c>
      <c r="C15116" t="s">
        <v>963</v>
      </c>
      <c r="D15116" t="s">
        <v>533</v>
      </c>
      <c r="E15116" t="s">
        <v>961</v>
      </c>
      <c r="F15116">
        <v>2037</v>
      </c>
      <c r="G15116" t="s">
        <v>919</v>
      </c>
      <c r="H15116">
        <v>1.7403707971910701E-3</v>
      </c>
      <c r="I15116">
        <f>IF(E15116="N2O",H15116*About!$B$103,IF('EPA non-CO2 Data'!E15116="CH4",'EPA non-CO2 Data'!H15116*About!$B$102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 x14ac:dyDescent="0.35">
      <c r="A15117" t="s">
        <v>158</v>
      </c>
      <c r="B15117" t="s">
        <v>958</v>
      </c>
      <c r="C15117" t="s">
        <v>963</v>
      </c>
      <c r="D15117" t="s">
        <v>533</v>
      </c>
      <c r="E15117" t="s">
        <v>961</v>
      </c>
      <c r="F15117">
        <v>2038</v>
      </c>
      <c r="G15117" t="s">
        <v>919</v>
      </c>
      <c r="H15117">
        <v>1.7953798733136199E-3</v>
      </c>
      <c r="I15117">
        <f>IF(E15117="N2O",H15117*About!$B$103,IF('EPA non-CO2 Data'!E15117="CH4",'EPA non-CO2 Data'!H15117*About!$B$102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 x14ac:dyDescent="0.35">
      <c r="A15118" t="s">
        <v>158</v>
      </c>
      <c r="B15118" t="s">
        <v>958</v>
      </c>
      <c r="C15118" t="s">
        <v>963</v>
      </c>
      <c r="D15118" t="s">
        <v>533</v>
      </c>
      <c r="E15118" t="s">
        <v>961</v>
      </c>
      <c r="F15118">
        <v>2039</v>
      </c>
      <c r="G15118" t="s">
        <v>919</v>
      </c>
      <c r="H15118">
        <v>1.85038894943617E-3</v>
      </c>
      <c r="I15118">
        <f>IF(E15118="N2O",H15118*About!$B$103,IF('EPA non-CO2 Data'!E15118="CH4",'EPA non-CO2 Data'!H15118*About!$B$102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 x14ac:dyDescent="0.35">
      <c r="A15119" t="s">
        <v>158</v>
      </c>
      <c r="B15119" t="s">
        <v>958</v>
      </c>
      <c r="C15119" t="s">
        <v>963</v>
      </c>
      <c r="D15119" t="s">
        <v>533</v>
      </c>
      <c r="E15119" t="s">
        <v>961</v>
      </c>
      <c r="F15119">
        <v>2040</v>
      </c>
      <c r="G15119" t="s">
        <v>919</v>
      </c>
      <c r="H15119">
        <v>1.9053980255587201E-3</v>
      </c>
      <c r="I15119">
        <f>IF(E15119="N2O",H15119*About!$B$103,IF('EPA non-CO2 Data'!E15119="CH4",'EPA non-CO2 Data'!H15119*About!$B$102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 x14ac:dyDescent="0.35">
      <c r="A15120" t="s">
        <v>158</v>
      </c>
      <c r="B15120" t="s">
        <v>958</v>
      </c>
      <c r="C15120" t="s">
        <v>963</v>
      </c>
      <c r="D15120" t="s">
        <v>533</v>
      </c>
      <c r="E15120" t="s">
        <v>961</v>
      </c>
      <c r="F15120">
        <v>2041</v>
      </c>
      <c r="G15120" t="s">
        <v>919</v>
      </c>
      <c r="H15120">
        <v>1.9696642747390101E-3</v>
      </c>
      <c r="I15120">
        <f>IF(E15120="N2O",H15120*About!$B$103,IF('EPA non-CO2 Data'!E15120="CH4",'EPA non-CO2 Data'!H15120*About!$B$102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 x14ac:dyDescent="0.35">
      <c r="A15121" t="s">
        <v>158</v>
      </c>
      <c r="B15121" t="s">
        <v>958</v>
      </c>
      <c r="C15121" t="s">
        <v>963</v>
      </c>
      <c r="D15121" t="s">
        <v>533</v>
      </c>
      <c r="E15121" t="s">
        <v>961</v>
      </c>
      <c r="F15121">
        <v>2042</v>
      </c>
      <c r="G15121" t="s">
        <v>919</v>
      </c>
      <c r="H15121">
        <v>2.0339305239193001E-3</v>
      </c>
      <c r="I15121">
        <f>IF(E15121="N2O",H15121*About!$B$103,IF('EPA non-CO2 Data'!E15121="CH4",'EPA non-CO2 Data'!H15121*About!$B$102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 x14ac:dyDescent="0.35">
      <c r="A15122" t="s">
        <v>158</v>
      </c>
      <c r="B15122" t="s">
        <v>958</v>
      </c>
      <c r="C15122" t="s">
        <v>963</v>
      </c>
      <c r="D15122" t="s">
        <v>533</v>
      </c>
      <c r="E15122" t="s">
        <v>961</v>
      </c>
      <c r="F15122">
        <v>2043</v>
      </c>
      <c r="G15122" t="s">
        <v>919</v>
      </c>
      <c r="H15122">
        <v>2.0981967730995901E-3</v>
      </c>
      <c r="I15122">
        <f>IF(E15122="N2O",H15122*About!$B$103,IF('EPA non-CO2 Data'!E15122="CH4",'EPA non-CO2 Data'!H15122*About!$B$102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 x14ac:dyDescent="0.35">
      <c r="A15123" t="s">
        <v>158</v>
      </c>
      <c r="B15123" t="s">
        <v>958</v>
      </c>
      <c r="C15123" t="s">
        <v>963</v>
      </c>
      <c r="D15123" t="s">
        <v>533</v>
      </c>
      <c r="E15123" t="s">
        <v>961</v>
      </c>
      <c r="F15123">
        <v>2044</v>
      </c>
      <c r="G15123" t="s">
        <v>919</v>
      </c>
      <c r="H15123">
        <v>2.1624630222798801E-3</v>
      </c>
      <c r="I15123">
        <f>IF(E15123="N2O",H15123*About!$B$103,IF('EPA non-CO2 Data'!E15123="CH4",'EPA non-CO2 Data'!H15123*About!$B$102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 x14ac:dyDescent="0.35">
      <c r="A15124" t="s">
        <v>158</v>
      </c>
      <c r="B15124" t="s">
        <v>958</v>
      </c>
      <c r="C15124" t="s">
        <v>963</v>
      </c>
      <c r="D15124" t="s">
        <v>533</v>
      </c>
      <c r="E15124" t="s">
        <v>961</v>
      </c>
      <c r="F15124">
        <v>2045</v>
      </c>
      <c r="G15124" t="s">
        <v>919</v>
      </c>
      <c r="H15124">
        <v>2.2267292714601701E-3</v>
      </c>
      <c r="I15124">
        <f>IF(E15124="N2O",H15124*About!$B$103,IF('EPA non-CO2 Data'!E15124="CH4",'EPA non-CO2 Data'!H15124*About!$B$102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 x14ac:dyDescent="0.35">
      <c r="A15125" t="s">
        <v>158</v>
      </c>
      <c r="B15125" t="s">
        <v>958</v>
      </c>
      <c r="C15125" t="s">
        <v>963</v>
      </c>
      <c r="D15125" t="s">
        <v>533</v>
      </c>
      <c r="E15125" t="s">
        <v>961</v>
      </c>
      <c r="F15125">
        <v>2046</v>
      </c>
      <c r="G15125" t="s">
        <v>919</v>
      </c>
      <c r="H15125">
        <v>2.3018062515203202E-3</v>
      </c>
      <c r="I15125">
        <f>IF(E15125="N2O",H15125*About!$B$103,IF('EPA non-CO2 Data'!E15125="CH4",'EPA non-CO2 Data'!H15125*About!$B$102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 x14ac:dyDescent="0.35">
      <c r="A15126" t="s">
        <v>158</v>
      </c>
      <c r="B15126" t="s">
        <v>958</v>
      </c>
      <c r="C15126" t="s">
        <v>963</v>
      </c>
      <c r="D15126" t="s">
        <v>533</v>
      </c>
      <c r="E15126" t="s">
        <v>961</v>
      </c>
      <c r="F15126">
        <v>2047</v>
      </c>
      <c r="G15126" t="s">
        <v>919</v>
      </c>
      <c r="H15126">
        <v>2.3768832315804798E-3</v>
      </c>
      <c r="I15126">
        <f>IF(E15126="N2O",H15126*About!$B$103,IF('EPA non-CO2 Data'!E15126="CH4",'EPA non-CO2 Data'!H15126*About!$B$102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 x14ac:dyDescent="0.35">
      <c r="A15127" t="s">
        <v>158</v>
      </c>
      <c r="B15127" t="s">
        <v>958</v>
      </c>
      <c r="C15127" t="s">
        <v>963</v>
      </c>
      <c r="D15127" t="s">
        <v>533</v>
      </c>
      <c r="E15127" t="s">
        <v>961</v>
      </c>
      <c r="F15127">
        <v>2048</v>
      </c>
      <c r="G15127" t="s">
        <v>919</v>
      </c>
      <c r="H15127">
        <v>2.4519602116406399E-3</v>
      </c>
      <c r="I15127">
        <f>IF(E15127="N2O",H15127*About!$B$103,IF('EPA non-CO2 Data'!E15127="CH4",'EPA non-CO2 Data'!H15127*About!$B$102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 x14ac:dyDescent="0.35">
      <c r="A15128" t="s">
        <v>158</v>
      </c>
      <c r="B15128" t="s">
        <v>958</v>
      </c>
      <c r="C15128" t="s">
        <v>963</v>
      </c>
      <c r="D15128" t="s">
        <v>533</v>
      </c>
      <c r="E15128" t="s">
        <v>961</v>
      </c>
      <c r="F15128">
        <v>2049</v>
      </c>
      <c r="G15128" t="s">
        <v>919</v>
      </c>
      <c r="H15128">
        <v>2.52703719170079E-3</v>
      </c>
      <c r="I15128">
        <f>IF(E15128="N2O",H15128*About!$B$103,IF('EPA non-CO2 Data'!E15128="CH4",'EPA non-CO2 Data'!H15128*About!$B$102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 x14ac:dyDescent="0.35">
      <c r="A15129" t="s">
        <v>158</v>
      </c>
      <c r="B15129" t="s">
        <v>958</v>
      </c>
      <c r="C15129" t="s">
        <v>963</v>
      </c>
      <c r="D15129" t="s">
        <v>533</v>
      </c>
      <c r="E15129" t="s">
        <v>961</v>
      </c>
      <c r="F15129">
        <v>2050</v>
      </c>
      <c r="G15129" t="s">
        <v>919</v>
      </c>
      <c r="H15129">
        <v>2.6021141717609501E-3</v>
      </c>
      <c r="I15129">
        <f>IF(E15129="N2O",H15129*About!$B$103,IF('EPA non-CO2 Data'!E15129="CH4",'EPA non-CO2 Data'!H15129*About!$B$102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 x14ac:dyDescent="0.35">
      <c r="A15130" t="s">
        <v>158</v>
      </c>
      <c r="B15130" t="s">
        <v>958</v>
      </c>
      <c r="C15130" t="s">
        <v>963</v>
      </c>
      <c r="D15130" t="s">
        <v>976</v>
      </c>
      <c r="E15130" t="s">
        <v>964</v>
      </c>
      <c r="F15130">
        <v>1990</v>
      </c>
      <c r="G15130" t="s">
        <v>919</v>
      </c>
      <c r="H15130">
        <v>0</v>
      </c>
      <c r="I15130">
        <f>IF(E15130="N2O",H15130*About!$B$103,IF('EPA non-CO2 Data'!E15130="CH4",'EPA non-CO2 Data'!H15130*About!$B$102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 x14ac:dyDescent="0.35">
      <c r="A15131" t="s">
        <v>158</v>
      </c>
      <c r="B15131" t="s">
        <v>958</v>
      </c>
      <c r="C15131" t="s">
        <v>963</v>
      </c>
      <c r="D15131" t="s">
        <v>976</v>
      </c>
      <c r="E15131" t="s">
        <v>964</v>
      </c>
      <c r="F15131">
        <v>1991</v>
      </c>
      <c r="G15131" t="s">
        <v>919</v>
      </c>
      <c r="H15131">
        <v>0</v>
      </c>
      <c r="I15131">
        <f>IF(E15131="N2O",H15131*About!$B$103,IF('EPA non-CO2 Data'!E15131="CH4",'EPA non-CO2 Data'!H15131*About!$B$102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 x14ac:dyDescent="0.35">
      <c r="A15132" t="s">
        <v>158</v>
      </c>
      <c r="B15132" t="s">
        <v>958</v>
      </c>
      <c r="C15132" t="s">
        <v>963</v>
      </c>
      <c r="D15132" t="s">
        <v>976</v>
      </c>
      <c r="E15132" t="s">
        <v>964</v>
      </c>
      <c r="F15132">
        <v>1992</v>
      </c>
      <c r="G15132" t="s">
        <v>919</v>
      </c>
      <c r="H15132">
        <v>0</v>
      </c>
      <c r="I15132">
        <f>IF(E15132="N2O",H15132*About!$B$103,IF('EPA non-CO2 Data'!E15132="CH4",'EPA non-CO2 Data'!H15132*About!$B$102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 x14ac:dyDescent="0.35">
      <c r="A15133" t="s">
        <v>158</v>
      </c>
      <c r="B15133" t="s">
        <v>958</v>
      </c>
      <c r="C15133" t="s">
        <v>963</v>
      </c>
      <c r="D15133" t="s">
        <v>976</v>
      </c>
      <c r="E15133" t="s">
        <v>964</v>
      </c>
      <c r="F15133">
        <v>1993</v>
      </c>
      <c r="G15133" t="s">
        <v>919</v>
      </c>
      <c r="H15133">
        <v>0</v>
      </c>
      <c r="I15133">
        <f>IF(E15133="N2O",H15133*About!$B$103,IF('EPA non-CO2 Data'!E15133="CH4",'EPA non-CO2 Data'!H15133*About!$B$102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 x14ac:dyDescent="0.35">
      <c r="A15134" t="s">
        <v>158</v>
      </c>
      <c r="B15134" t="s">
        <v>958</v>
      </c>
      <c r="C15134" t="s">
        <v>963</v>
      </c>
      <c r="D15134" t="s">
        <v>976</v>
      </c>
      <c r="E15134" t="s">
        <v>964</v>
      </c>
      <c r="F15134">
        <v>1994</v>
      </c>
      <c r="G15134" t="s">
        <v>919</v>
      </c>
      <c r="H15134">
        <v>0</v>
      </c>
      <c r="I15134">
        <f>IF(E15134="N2O",H15134*About!$B$103,IF('EPA non-CO2 Data'!E15134="CH4",'EPA non-CO2 Data'!H15134*About!$B$102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 x14ac:dyDescent="0.35">
      <c r="A15135" t="s">
        <v>158</v>
      </c>
      <c r="B15135" t="s">
        <v>958</v>
      </c>
      <c r="C15135" t="s">
        <v>963</v>
      </c>
      <c r="D15135" t="s">
        <v>976</v>
      </c>
      <c r="E15135" t="s">
        <v>964</v>
      </c>
      <c r="F15135">
        <v>1995</v>
      </c>
      <c r="G15135" t="s">
        <v>919</v>
      </c>
      <c r="H15135">
        <v>0</v>
      </c>
      <c r="I15135">
        <f>IF(E15135="N2O",H15135*About!$B$103,IF('EPA non-CO2 Data'!E15135="CH4",'EPA non-CO2 Data'!H15135*About!$B$102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 x14ac:dyDescent="0.35">
      <c r="A15136" t="s">
        <v>158</v>
      </c>
      <c r="B15136" t="s">
        <v>958</v>
      </c>
      <c r="C15136" t="s">
        <v>963</v>
      </c>
      <c r="D15136" t="s">
        <v>976</v>
      </c>
      <c r="E15136" t="s">
        <v>964</v>
      </c>
      <c r="F15136">
        <v>1996</v>
      </c>
      <c r="G15136" t="s">
        <v>919</v>
      </c>
      <c r="H15136">
        <v>0</v>
      </c>
      <c r="I15136">
        <f>IF(E15136="N2O",H15136*About!$B$103,IF('EPA non-CO2 Data'!E15136="CH4",'EPA non-CO2 Data'!H15136*About!$B$102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 x14ac:dyDescent="0.35">
      <c r="A15137" t="s">
        <v>158</v>
      </c>
      <c r="B15137" t="s">
        <v>958</v>
      </c>
      <c r="C15137" t="s">
        <v>963</v>
      </c>
      <c r="D15137" t="s">
        <v>976</v>
      </c>
      <c r="E15137" t="s">
        <v>964</v>
      </c>
      <c r="F15137">
        <v>1997</v>
      </c>
      <c r="G15137" t="s">
        <v>919</v>
      </c>
      <c r="H15137">
        <v>0</v>
      </c>
      <c r="I15137">
        <f>IF(E15137="N2O",H15137*About!$B$103,IF('EPA non-CO2 Data'!E15137="CH4",'EPA non-CO2 Data'!H15137*About!$B$102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 x14ac:dyDescent="0.35">
      <c r="A15138" t="s">
        <v>158</v>
      </c>
      <c r="B15138" t="s">
        <v>958</v>
      </c>
      <c r="C15138" t="s">
        <v>963</v>
      </c>
      <c r="D15138" t="s">
        <v>976</v>
      </c>
      <c r="E15138" t="s">
        <v>964</v>
      </c>
      <c r="F15138">
        <v>1998</v>
      </c>
      <c r="G15138" t="s">
        <v>919</v>
      </c>
      <c r="H15138">
        <v>0</v>
      </c>
      <c r="I15138">
        <f>IF(E15138="N2O",H15138*About!$B$103,IF('EPA non-CO2 Data'!E15138="CH4",'EPA non-CO2 Data'!H15138*About!$B$102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 x14ac:dyDescent="0.35">
      <c r="A15139" t="s">
        <v>158</v>
      </c>
      <c r="B15139" t="s">
        <v>958</v>
      </c>
      <c r="C15139" t="s">
        <v>963</v>
      </c>
      <c r="D15139" t="s">
        <v>976</v>
      </c>
      <c r="E15139" t="s">
        <v>964</v>
      </c>
      <c r="F15139">
        <v>1999</v>
      </c>
      <c r="G15139" t="s">
        <v>919</v>
      </c>
      <c r="H15139">
        <v>0</v>
      </c>
      <c r="I15139">
        <f>IF(E15139="N2O",H15139*About!$B$103,IF('EPA non-CO2 Data'!E15139="CH4",'EPA non-CO2 Data'!H15139*About!$B$102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 x14ac:dyDescent="0.35">
      <c r="A15140" t="s">
        <v>158</v>
      </c>
      <c r="B15140" t="s">
        <v>958</v>
      </c>
      <c r="C15140" t="s">
        <v>963</v>
      </c>
      <c r="D15140" t="s">
        <v>976</v>
      </c>
      <c r="E15140" t="s">
        <v>964</v>
      </c>
      <c r="F15140">
        <v>2000</v>
      </c>
      <c r="G15140" t="s">
        <v>919</v>
      </c>
      <c r="H15140">
        <v>0</v>
      </c>
      <c r="I15140">
        <f>IF(E15140="N2O",H15140*About!$B$103,IF('EPA non-CO2 Data'!E15140="CH4",'EPA non-CO2 Data'!H15140*About!$B$102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 x14ac:dyDescent="0.35">
      <c r="A15141" t="s">
        <v>158</v>
      </c>
      <c r="B15141" t="s">
        <v>958</v>
      </c>
      <c r="C15141" t="s">
        <v>963</v>
      </c>
      <c r="D15141" t="s">
        <v>976</v>
      </c>
      <c r="E15141" t="s">
        <v>964</v>
      </c>
      <c r="F15141">
        <v>2001</v>
      </c>
      <c r="G15141" t="s">
        <v>919</v>
      </c>
      <c r="H15141">
        <v>0</v>
      </c>
      <c r="I15141">
        <f>IF(E15141="N2O",H15141*About!$B$103,IF('EPA non-CO2 Data'!E15141="CH4",'EPA non-CO2 Data'!H15141*About!$B$102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 x14ac:dyDescent="0.35">
      <c r="A15142" t="s">
        <v>158</v>
      </c>
      <c r="B15142" t="s">
        <v>958</v>
      </c>
      <c r="C15142" t="s">
        <v>963</v>
      </c>
      <c r="D15142" t="s">
        <v>976</v>
      </c>
      <c r="E15142" t="s">
        <v>964</v>
      </c>
      <c r="F15142">
        <v>2002</v>
      </c>
      <c r="G15142" t="s">
        <v>919</v>
      </c>
      <c r="H15142">
        <v>0</v>
      </c>
      <c r="I15142">
        <f>IF(E15142="N2O",H15142*About!$B$103,IF('EPA non-CO2 Data'!E15142="CH4",'EPA non-CO2 Data'!H15142*About!$B$102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 x14ac:dyDescent="0.35">
      <c r="A15143" t="s">
        <v>158</v>
      </c>
      <c r="B15143" t="s">
        <v>958</v>
      </c>
      <c r="C15143" t="s">
        <v>963</v>
      </c>
      <c r="D15143" t="s">
        <v>976</v>
      </c>
      <c r="E15143" t="s">
        <v>964</v>
      </c>
      <c r="F15143">
        <v>2003</v>
      </c>
      <c r="G15143" t="s">
        <v>919</v>
      </c>
      <c r="H15143">
        <v>0</v>
      </c>
      <c r="I15143">
        <f>IF(E15143="N2O",H15143*About!$B$103,IF('EPA non-CO2 Data'!E15143="CH4",'EPA non-CO2 Data'!H15143*About!$B$102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 x14ac:dyDescent="0.35">
      <c r="A15144" t="s">
        <v>158</v>
      </c>
      <c r="B15144" t="s">
        <v>958</v>
      </c>
      <c r="C15144" t="s">
        <v>963</v>
      </c>
      <c r="D15144" t="s">
        <v>976</v>
      </c>
      <c r="E15144" t="s">
        <v>964</v>
      </c>
      <c r="F15144">
        <v>2004</v>
      </c>
      <c r="G15144" t="s">
        <v>919</v>
      </c>
      <c r="H15144">
        <v>0</v>
      </c>
      <c r="I15144">
        <f>IF(E15144="N2O",H15144*About!$B$103,IF('EPA non-CO2 Data'!E15144="CH4",'EPA non-CO2 Data'!H15144*About!$B$102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 x14ac:dyDescent="0.35">
      <c r="A15145" t="s">
        <v>158</v>
      </c>
      <c r="B15145" t="s">
        <v>958</v>
      </c>
      <c r="C15145" t="s">
        <v>963</v>
      </c>
      <c r="D15145" t="s">
        <v>976</v>
      </c>
      <c r="E15145" t="s">
        <v>964</v>
      </c>
      <c r="F15145">
        <v>2005</v>
      </c>
      <c r="G15145" t="s">
        <v>919</v>
      </c>
      <c r="H15145">
        <v>0</v>
      </c>
      <c r="I15145">
        <f>IF(E15145="N2O",H15145*About!$B$103,IF('EPA non-CO2 Data'!E15145="CH4",'EPA non-CO2 Data'!H15145*About!$B$102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 x14ac:dyDescent="0.35">
      <c r="A15146" t="s">
        <v>158</v>
      </c>
      <c r="B15146" t="s">
        <v>958</v>
      </c>
      <c r="C15146" t="s">
        <v>963</v>
      </c>
      <c r="D15146" t="s">
        <v>976</v>
      </c>
      <c r="E15146" t="s">
        <v>964</v>
      </c>
      <c r="F15146">
        <v>2006</v>
      </c>
      <c r="G15146" t="s">
        <v>919</v>
      </c>
      <c r="H15146">
        <v>0</v>
      </c>
      <c r="I15146">
        <f>IF(E15146="N2O",H15146*About!$B$103,IF('EPA non-CO2 Data'!E15146="CH4",'EPA non-CO2 Data'!H15146*About!$B$102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 x14ac:dyDescent="0.35">
      <c r="A15147" t="s">
        <v>158</v>
      </c>
      <c r="B15147" t="s">
        <v>958</v>
      </c>
      <c r="C15147" t="s">
        <v>963</v>
      </c>
      <c r="D15147" t="s">
        <v>976</v>
      </c>
      <c r="E15147" t="s">
        <v>964</v>
      </c>
      <c r="F15147">
        <v>2007</v>
      </c>
      <c r="G15147" t="s">
        <v>919</v>
      </c>
      <c r="H15147">
        <v>0</v>
      </c>
      <c r="I15147">
        <f>IF(E15147="N2O",H15147*About!$B$103,IF('EPA non-CO2 Data'!E15147="CH4",'EPA non-CO2 Data'!H15147*About!$B$102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 x14ac:dyDescent="0.35">
      <c r="A15148" t="s">
        <v>158</v>
      </c>
      <c r="B15148" t="s">
        <v>958</v>
      </c>
      <c r="C15148" t="s">
        <v>963</v>
      </c>
      <c r="D15148" t="s">
        <v>976</v>
      </c>
      <c r="E15148" t="s">
        <v>964</v>
      </c>
      <c r="F15148">
        <v>2008</v>
      </c>
      <c r="G15148" t="s">
        <v>919</v>
      </c>
      <c r="H15148">
        <v>0</v>
      </c>
      <c r="I15148">
        <f>IF(E15148="N2O",H15148*About!$B$103,IF('EPA non-CO2 Data'!E15148="CH4",'EPA non-CO2 Data'!H15148*About!$B$102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 x14ac:dyDescent="0.35">
      <c r="A15149" t="s">
        <v>158</v>
      </c>
      <c r="B15149" t="s">
        <v>958</v>
      </c>
      <c r="C15149" t="s">
        <v>963</v>
      </c>
      <c r="D15149" t="s">
        <v>976</v>
      </c>
      <c r="E15149" t="s">
        <v>964</v>
      </c>
      <c r="F15149">
        <v>2009</v>
      </c>
      <c r="G15149" t="s">
        <v>919</v>
      </c>
      <c r="H15149">
        <v>0</v>
      </c>
      <c r="I15149">
        <f>IF(E15149="N2O",H15149*About!$B$103,IF('EPA non-CO2 Data'!E15149="CH4",'EPA non-CO2 Data'!H15149*About!$B$102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 x14ac:dyDescent="0.35">
      <c r="A15150" t="s">
        <v>158</v>
      </c>
      <c r="B15150" t="s">
        <v>958</v>
      </c>
      <c r="C15150" t="s">
        <v>963</v>
      </c>
      <c r="D15150" t="s">
        <v>976</v>
      </c>
      <c r="E15150" t="s">
        <v>964</v>
      </c>
      <c r="F15150">
        <v>2010</v>
      </c>
      <c r="G15150" t="s">
        <v>919</v>
      </c>
      <c r="H15150">
        <v>0</v>
      </c>
      <c r="I15150">
        <f>IF(E15150="N2O",H15150*About!$B$103,IF('EPA non-CO2 Data'!E15150="CH4",'EPA non-CO2 Data'!H15150*About!$B$102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 x14ac:dyDescent="0.35">
      <c r="A15151" t="s">
        <v>158</v>
      </c>
      <c r="B15151" t="s">
        <v>958</v>
      </c>
      <c r="C15151" t="s">
        <v>963</v>
      </c>
      <c r="D15151" t="s">
        <v>976</v>
      </c>
      <c r="E15151" t="s">
        <v>964</v>
      </c>
      <c r="F15151">
        <v>2011</v>
      </c>
      <c r="G15151" t="s">
        <v>919</v>
      </c>
      <c r="H15151">
        <v>0</v>
      </c>
      <c r="I15151">
        <f>IF(E15151="N2O",H15151*About!$B$103,IF('EPA non-CO2 Data'!E15151="CH4",'EPA non-CO2 Data'!H15151*About!$B$102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 x14ac:dyDescent="0.35">
      <c r="A15152" t="s">
        <v>158</v>
      </c>
      <c r="B15152" t="s">
        <v>958</v>
      </c>
      <c r="C15152" t="s">
        <v>963</v>
      </c>
      <c r="D15152" t="s">
        <v>976</v>
      </c>
      <c r="E15152" t="s">
        <v>964</v>
      </c>
      <c r="F15152">
        <v>2012</v>
      </c>
      <c r="G15152" t="s">
        <v>919</v>
      </c>
      <c r="H15152">
        <v>0</v>
      </c>
      <c r="I15152">
        <f>IF(E15152="N2O",H15152*About!$B$103,IF('EPA non-CO2 Data'!E15152="CH4",'EPA non-CO2 Data'!H15152*About!$B$102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 x14ac:dyDescent="0.35">
      <c r="A15153" t="s">
        <v>158</v>
      </c>
      <c r="B15153" t="s">
        <v>958</v>
      </c>
      <c r="C15153" t="s">
        <v>963</v>
      </c>
      <c r="D15153" t="s">
        <v>976</v>
      </c>
      <c r="E15153" t="s">
        <v>964</v>
      </c>
      <c r="F15153">
        <v>2013</v>
      </c>
      <c r="G15153" t="s">
        <v>919</v>
      </c>
      <c r="H15153">
        <v>0</v>
      </c>
      <c r="I15153">
        <f>IF(E15153="N2O",H15153*About!$B$103,IF('EPA non-CO2 Data'!E15153="CH4",'EPA non-CO2 Data'!H15153*About!$B$102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 x14ac:dyDescent="0.35">
      <c r="A15154" t="s">
        <v>158</v>
      </c>
      <c r="B15154" t="s">
        <v>958</v>
      </c>
      <c r="C15154" t="s">
        <v>963</v>
      </c>
      <c r="D15154" t="s">
        <v>976</v>
      </c>
      <c r="E15154" t="s">
        <v>964</v>
      </c>
      <c r="F15154">
        <v>2014</v>
      </c>
      <c r="G15154" t="s">
        <v>919</v>
      </c>
      <c r="H15154">
        <v>0</v>
      </c>
      <c r="I15154">
        <f>IF(E15154="N2O",H15154*About!$B$103,IF('EPA non-CO2 Data'!E15154="CH4",'EPA non-CO2 Data'!H15154*About!$B$102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 x14ac:dyDescent="0.35">
      <c r="A15155" t="s">
        <v>158</v>
      </c>
      <c r="B15155" t="s">
        <v>958</v>
      </c>
      <c r="C15155" t="s">
        <v>963</v>
      </c>
      <c r="D15155" t="s">
        <v>976</v>
      </c>
      <c r="E15155" t="s">
        <v>964</v>
      </c>
      <c r="F15155">
        <v>2015</v>
      </c>
      <c r="G15155" t="s">
        <v>919</v>
      </c>
      <c r="H15155">
        <v>0</v>
      </c>
      <c r="I15155">
        <f>IF(E15155="N2O",H15155*About!$B$103,IF('EPA non-CO2 Data'!E15155="CH4",'EPA non-CO2 Data'!H15155*About!$B$102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 x14ac:dyDescent="0.35">
      <c r="A15156" t="s">
        <v>158</v>
      </c>
      <c r="B15156" t="s">
        <v>958</v>
      </c>
      <c r="C15156" t="s">
        <v>963</v>
      </c>
      <c r="D15156" t="s">
        <v>976</v>
      </c>
      <c r="E15156" t="s">
        <v>964</v>
      </c>
      <c r="F15156">
        <v>2016</v>
      </c>
      <c r="G15156" t="s">
        <v>919</v>
      </c>
      <c r="H15156">
        <v>0</v>
      </c>
      <c r="I15156">
        <f>IF(E15156="N2O",H15156*About!$B$103,IF('EPA non-CO2 Data'!E15156="CH4",'EPA non-CO2 Data'!H15156*About!$B$102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 x14ac:dyDescent="0.35">
      <c r="A15157" t="s">
        <v>158</v>
      </c>
      <c r="B15157" t="s">
        <v>958</v>
      </c>
      <c r="C15157" t="s">
        <v>963</v>
      </c>
      <c r="D15157" t="s">
        <v>976</v>
      </c>
      <c r="E15157" t="s">
        <v>964</v>
      </c>
      <c r="F15157">
        <v>2017</v>
      </c>
      <c r="G15157" t="s">
        <v>919</v>
      </c>
      <c r="H15157">
        <v>0</v>
      </c>
      <c r="I15157">
        <f>IF(E15157="N2O",H15157*About!$B$103,IF('EPA non-CO2 Data'!E15157="CH4",'EPA non-CO2 Data'!H15157*About!$B$102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 x14ac:dyDescent="0.35">
      <c r="A15158" t="s">
        <v>158</v>
      </c>
      <c r="B15158" t="s">
        <v>958</v>
      </c>
      <c r="C15158" t="s">
        <v>963</v>
      </c>
      <c r="D15158" t="s">
        <v>976</v>
      </c>
      <c r="E15158" t="s">
        <v>964</v>
      </c>
      <c r="F15158">
        <v>2018</v>
      </c>
      <c r="G15158" t="s">
        <v>919</v>
      </c>
      <c r="H15158">
        <v>0</v>
      </c>
      <c r="I15158">
        <f>IF(E15158="N2O",H15158*About!$B$103,IF('EPA non-CO2 Data'!E15158="CH4",'EPA non-CO2 Data'!H15158*About!$B$102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 x14ac:dyDescent="0.35">
      <c r="A15159" t="s">
        <v>158</v>
      </c>
      <c r="B15159" t="s">
        <v>958</v>
      </c>
      <c r="C15159" t="s">
        <v>963</v>
      </c>
      <c r="D15159" t="s">
        <v>976</v>
      </c>
      <c r="E15159" t="s">
        <v>964</v>
      </c>
      <c r="F15159">
        <v>2019</v>
      </c>
      <c r="G15159" t="s">
        <v>919</v>
      </c>
      <c r="H15159">
        <v>0</v>
      </c>
      <c r="I15159">
        <f>IF(E15159="N2O",H15159*About!$B$103,IF('EPA non-CO2 Data'!E15159="CH4",'EPA non-CO2 Data'!H15159*About!$B$102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 x14ac:dyDescent="0.35">
      <c r="A15160" t="s">
        <v>158</v>
      </c>
      <c r="B15160" t="s">
        <v>958</v>
      </c>
      <c r="C15160" t="s">
        <v>963</v>
      </c>
      <c r="D15160" t="s">
        <v>976</v>
      </c>
      <c r="E15160" t="s">
        <v>964</v>
      </c>
      <c r="F15160">
        <v>2020</v>
      </c>
      <c r="G15160" t="s">
        <v>919</v>
      </c>
      <c r="H15160">
        <v>0</v>
      </c>
      <c r="I15160">
        <f>IF(E15160="N2O",H15160*About!$B$103,IF('EPA non-CO2 Data'!E15160="CH4",'EPA non-CO2 Data'!H15160*About!$B$102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 x14ac:dyDescent="0.35">
      <c r="A15161" t="s">
        <v>158</v>
      </c>
      <c r="B15161" t="s">
        <v>958</v>
      </c>
      <c r="C15161" t="s">
        <v>963</v>
      </c>
      <c r="D15161" t="s">
        <v>976</v>
      </c>
      <c r="E15161" t="s">
        <v>964</v>
      </c>
      <c r="F15161">
        <v>2021</v>
      </c>
      <c r="G15161" t="s">
        <v>919</v>
      </c>
      <c r="H15161">
        <v>0</v>
      </c>
      <c r="I15161">
        <f>IF(E15161="N2O",H15161*About!$B$103,IF('EPA non-CO2 Data'!E15161="CH4",'EPA non-CO2 Data'!H15161*About!$B$102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 x14ac:dyDescent="0.35">
      <c r="A15162" t="s">
        <v>158</v>
      </c>
      <c r="B15162" t="s">
        <v>958</v>
      </c>
      <c r="C15162" t="s">
        <v>963</v>
      </c>
      <c r="D15162" t="s">
        <v>976</v>
      </c>
      <c r="E15162" t="s">
        <v>964</v>
      </c>
      <c r="F15162">
        <v>2022</v>
      </c>
      <c r="G15162" t="s">
        <v>919</v>
      </c>
      <c r="H15162">
        <v>0</v>
      </c>
      <c r="I15162">
        <f>IF(E15162="N2O",H15162*About!$B$103,IF('EPA non-CO2 Data'!E15162="CH4",'EPA non-CO2 Data'!H15162*About!$B$102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 x14ac:dyDescent="0.35">
      <c r="A15163" t="s">
        <v>158</v>
      </c>
      <c r="B15163" t="s">
        <v>958</v>
      </c>
      <c r="C15163" t="s">
        <v>963</v>
      </c>
      <c r="D15163" t="s">
        <v>976</v>
      </c>
      <c r="E15163" t="s">
        <v>964</v>
      </c>
      <c r="F15163">
        <v>2023</v>
      </c>
      <c r="G15163" t="s">
        <v>919</v>
      </c>
      <c r="H15163">
        <v>0</v>
      </c>
      <c r="I15163">
        <f>IF(E15163="N2O",H15163*About!$B$103,IF('EPA non-CO2 Data'!E15163="CH4",'EPA non-CO2 Data'!H15163*About!$B$102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 x14ac:dyDescent="0.35">
      <c r="A15164" t="s">
        <v>158</v>
      </c>
      <c r="B15164" t="s">
        <v>958</v>
      </c>
      <c r="C15164" t="s">
        <v>963</v>
      </c>
      <c r="D15164" t="s">
        <v>976</v>
      </c>
      <c r="E15164" t="s">
        <v>964</v>
      </c>
      <c r="F15164">
        <v>2024</v>
      </c>
      <c r="G15164" t="s">
        <v>919</v>
      </c>
      <c r="H15164">
        <v>0</v>
      </c>
      <c r="I15164">
        <f>IF(E15164="N2O",H15164*About!$B$103,IF('EPA non-CO2 Data'!E15164="CH4",'EPA non-CO2 Data'!H15164*About!$B$102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 x14ac:dyDescent="0.35">
      <c r="A15165" t="s">
        <v>158</v>
      </c>
      <c r="B15165" t="s">
        <v>958</v>
      </c>
      <c r="C15165" t="s">
        <v>963</v>
      </c>
      <c r="D15165" t="s">
        <v>976</v>
      </c>
      <c r="E15165" t="s">
        <v>964</v>
      </c>
      <c r="F15165">
        <v>2025</v>
      </c>
      <c r="G15165" t="s">
        <v>919</v>
      </c>
      <c r="H15165">
        <v>0</v>
      </c>
      <c r="I15165">
        <f>IF(E15165="N2O",H15165*About!$B$103,IF('EPA non-CO2 Data'!E15165="CH4",'EPA non-CO2 Data'!H15165*About!$B$102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 x14ac:dyDescent="0.35">
      <c r="A15166" t="s">
        <v>158</v>
      </c>
      <c r="B15166" t="s">
        <v>958</v>
      </c>
      <c r="C15166" t="s">
        <v>963</v>
      </c>
      <c r="D15166" t="s">
        <v>976</v>
      </c>
      <c r="E15166" t="s">
        <v>964</v>
      </c>
      <c r="F15166">
        <v>2026</v>
      </c>
      <c r="G15166" t="s">
        <v>919</v>
      </c>
      <c r="H15166">
        <v>0</v>
      </c>
      <c r="I15166">
        <f>IF(E15166="N2O",H15166*About!$B$103,IF('EPA non-CO2 Data'!E15166="CH4",'EPA non-CO2 Data'!H15166*About!$B$102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 x14ac:dyDescent="0.35">
      <c r="A15167" t="s">
        <v>158</v>
      </c>
      <c r="B15167" t="s">
        <v>958</v>
      </c>
      <c r="C15167" t="s">
        <v>963</v>
      </c>
      <c r="D15167" t="s">
        <v>976</v>
      </c>
      <c r="E15167" t="s">
        <v>964</v>
      </c>
      <c r="F15167">
        <v>2027</v>
      </c>
      <c r="G15167" t="s">
        <v>919</v>
      </c>
      <c r="H15167">
        <v>0</v>
      </c>
      <c r="I15167">
        <f>IF(E15167="N2O",H15167*About!$B$103,IF('EPA non-CO2 Data'!E15167="CH4",'EPA non-CO2 Data'!H15167*About!$B$102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 x14ac:dyDescent="0.35">
      <c r="A15168" t="s">
        <v>158</v>
      </c>
      <c r="B15168" t="s">
        <v>958</v>
      </c>
      <c r="C15168" t="s">
        <v>963</v>
      </c>
      <c r="D15168" t="s">
        <v>976</v>
      </c>
      <c r="E15168" t="s">
        <v>964</v>
      </c>
      <c r="F15168">
        <v>2028</v>
      </c>
      <c r="G15168" t="s">
        <v>919</v>
      </c>
      <c r="H15168">
        <v>0</v>
      </c>
      <c r="I15168">
        <f>IF(E15168="N2O",H15168*About!$B$103,IF('EPA non-CO2 Data'!E15168="CH4",'EPA non-CO2 Data'!H15168*About!$B$102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 x14ac:dyDescent="0.35">
      <c r="A15169" t="s">
        <v>158</v>
      </c>
      <c r="B15169" t="s">
        <v>958</v>
      </c>
      <c r="C15169" t="s">
        <v>963</v>
      </c>
      <c r="D15169" t="s">
        <v>976</v>
      </c>
      <c r="E15169" t="s">
        <v>964</v>
      </c>
      <c r="F15169">
        <v>2029</v>
      </c>
      <c r="G15169" t="s">
        <v>919</v>
      </c>
      <c r="H15169">
        <v>0</v>
      </c>
      <c r="I15169">
        <f>IF(E15169="N2O",H15169*About!$B$103,IF('EPA non-CO2 Data'!E15169="CH4",'EPA non-CO2 Data'!H15169*About!$B$102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 x14ac:dyDescent="0.35">
      <c r="A15170" t="s">
        <v>158</v>
      </c>
      <c r="B15170" t="s">
        <v>958</v>
      </c>
      <c r="C15170" t="s">
        <v>963</v>
      </c>
      <c r="D15170" t="s">
        <v>976</v>
      </c>
      <c r="E15170" t="s">
        <v>964</v>
      </c>
      <c r="F15170">
        <v>2030</v>
      </c>
      <c r="G15170" t="s">
        <v>919</v>
      </c>
      <c r="H15170">
        <v>0</v>
      </c>
      <c r="I15170">
        <f>IF(E15170="N2O",H15170*About!$B$103,IF('EPA non-CO2 Data'!E15170="CH4",'EPA non-CO2 Data'!H15170*About!$B$102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 x14ac:dyDescent="0.35">
      <c r="A15171" t="s">
        <v>158</v>
      </c>
      <c r="B15171" t="s">
        <v>958</v>
      </c>
      <c r="C15171" t="s">
        <v>963</v>
      </c>
      <c r="D15171" t="s">
        <v>976</v>
      </c>
      <c r="E15171" t="s">
        <v>964</v>
      </c>
      <c r="F15171">
        <v>2031</v>
      </c>
      <c r="G15171" t="s">
        <v>919</v>
      </c>
      <c r="H15171">
        <v>0</v>
      </c>
      <c r="I15171">
        <f>IF(E15171="N2O",H15171*About!$B$103,IF('EPA non-CO2 Data'!E15171="CH4",'EPA non-CO2 Data'!H15171*About!$B$102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 x14ac:dyDescent="0.35">
      <c r="A15172" t="s">
        <v>158</v>
      </c>
      <c r="B15172" t="s">
        <v>958</v>
      </c>
      <c r="C15172" t="s">
        <v>963</v>
      </c>
      <c r="D15172" t="s">
        <v>976</v>
      </c>
      <c r="E15172" t="s">
        <v>964</v>
      </c>
      <c r="F15172">
        <v>2032</v>
      </c>
      <c r="G15172" t="s">
        <v>919</v>
      </c>
      <c r="H15172">
        <v>0</v>
      </c>
      <c r="I15172">
        <f>IF(E15172="N2O",H15172*About!$B$103,IF('EPA non-CO2 Data'!E15172="CH4",'EPA non-CO2 Data'!H15172*About!$B$102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 x14ac:dyDescent="0.35">
      <c r="A15173" t="s">
        <v>158</v>
      </c>
      <c r="B15173" t="s">
        <v>958</v>
      </c>
      <c r="C15173" t="s">
        <v>963</v>
      </c>
      <c r="D15173" t="s">
        <v>976</v>
      </c>
      <c r="E15173" t="s">
        <v>964</v>
      </c>
      <c r="F15173">
        <v>2033</v>
      </c>
      <c r="G15173" t="s">
        <v>919</v>
      </c>
      <c r="H15173">
        <v>0</v>
      </c>
      <c r="I15173">
        <f>IF(E15173="N2O",H15173*About!$B$103,IF('EPA non-CO2 Data'!E15173="CH4",'EPA non-CO2 Data'!H15173*About!$B$102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 x14ac:dyDescent="0.35">
      <c r="A15174" t="s">
        <v>158</v>
      </c>
      <c r="B15174" t="s">
        <v>958</v>
      </c>
      <c r="C15174" t="s">
        <v>963</v>
      </c>
      <c r="D15174" t="s">
        <v>976</v>
      </c>
      <c r="E15174" t="s">
        <v>964</v>
      </c>
      <c r="F15174">
        <v>2034</v>
      </c>
      <c r="G15174" t="s">
        <v>919</v>
      </c>
      <c r="H15174">
        <v>0</v>
      </c>
      <c r="I15174">
        <f>IF(E15174="N2O",H15174*About!$B$103,IF('EPA non-CO2 Data'!E15174="CH4",'EPA non-CO2 Data'!H15174*About!$B$102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 x14ac:dyDescent="0.35">
      <c r="A15175" t="s">
        <v>158</v>
      </c>
      <c r="B15175" t="s">
        <v>958</v>
      </c>
      <c r="C15175" t="s">
        <v>963</v>
      </c>
      <c r="D15175" t="s">
        <v>976</v>
      </c>
      <c r="E15175" t="s">
        <v>964</v>
      </c>
      <c r="F15175">
        <v>2035</v>
      </c>
      <c r="G15175" t="s">
        <v>919</v>
      </c>
      <c r="H15175">
        <v>0</v>
      </c>
      <c r="I15175">
        <f>IF(E15175="N2O",H15175*About!$B$103,IF('EPA non-CO2 Data'!E15175="CH4",'EPA non-CO2 Data'!H15175*About!$B$102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 x14ac:dyDescent="0.35">
      <c r="A15176" t="s">
        <v>158</v>
      </c>
      <c r="B15176" t="s">
        <v>958</v>
      </c>
      <c r="C15176" t="s">
        <v>963</v>
      </c>
      <c r="D15176" t="s">
        <v>976</v>
      </c>
      <c r="E15176" t="s">
        <v>964</v>
      </c>
      <c r="F15176">
        <v>2036</v>
      </c>
      <c r="G15176" t="s">
        <v>919</v>
      </c>
      <c r="H15176">
        <v>0</v>
      </c>
      <c r="I15176">
        <f>IF(E15176="N2O",H15176*About!$B$103,IF('EPA non-CO2 Data'!E15176="CH4",'EPA non-CO2 Data'!H15176*About!$B$102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 x14ac:dyDescent="0.35">
      <c r="A15177" t="s">
        <v>158</v>
      </c>
      <c r="B15177" t="s">
        <v>958</v>
      </c>
      <c r="C15177" t="s">
        <v>963</v>
      </c>
      <c r="D15177" t="s">
        <v>976</v>
      </c>
      <c r="E15177" t="s">
        <v>964</v>
      </c>
      <c r="F15177">
        <v>2037</v>
      </c>
      <c r="G15177" t="s">
        <v>919</v>
      </c>
      <c r="H15177">
        <v>0</v>
      </c>
      <c r="I15177">
        <f>IF(E15177="N2O",H15177*About!$B$103,IF('EPA non-CO2 Data'!E15177="CH4",'EPA non-CO2 Data'!H15177*About!$B$102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 x14ac:dyDescent="0.35">
      <c r="A15178" t="s">
        <v>158</v>
      </c>
      <c r="B15178" t="s">
        <v>958</v>
      </c>
      <c r="C15178" t="s">
        <v>963</v>
      </c>
      <c r="D15178" t="s">
        <v>976</v>
      </c>
      <c r="E15178" t="s">
        <v>964</v>
      </c>
      <c r="F15178">
        <v>2038</v>
      </c>
      <c r="G15178" t="s">
        <v>919</v>
      </c>
      <c r="H15178">
        <v>0</v>
      </c>
      <c r="I15178">
        <f>IF(E15178="N2O",H15178*About!$B$103,IF('EPA non-CO2 Data'!E15178="CH4",'EPA non-CO2 Data'!H15178*About!$B$102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 x14ac:dyDescent="0.35">
      <c r="A15179" t="s">
        <v>158</v>
      </c>
      <c r="B15179" t="s">
        <v>958</v>
      </c>
      <c r="C15179" t="s">
        <v>963</v>
      </c>
      <c r="D15179" t="s">
        <v>976</v>
      </c>
      <c r="E15179" t="s">
        <v>964</v>
      </c>
      <c r="F15179">
        <v>2039</v>
      </c>
      <c r="G15179" t="s">
        <v>919</v>
      </c>
      <c r="H15179">
        <v>0</v>
      </c>
      <c r="I15179">
        <f>IF(E15179="N2O",H15179*About!$B$103,IF('EPA non-CO2 Data'!E15179="CH4",'EPA non-CO2 Data'!H15179*About!$B$102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 x14ac:dyDescent="0.35">
      <c r="A15180" t="s">
        <v>158</v>
      </c>
      <c r="B15180" t="s">
        <v>958</v>
      </c>
      <c r="C15180" t="s">
        <v>963</v>
      </c>
      <c r="D15180" t="s">
        <v>976</v>
      </c>
      <c r="E15180" t="s">
        <v>964</v>
      </c>
      <c r="F15180">
        <v>2040</v>
      </c>
      <c r="G15180" t="s">
        <v>919</v>
      </c>
      <c r="H15180">
        <v>0</v>
      </c>
      <c r="I15180">
        <f>IF(E15180="N2O",H15180*About!$B$103,IF('EPA non-CO2 Data'!E15180="CH4",'EPA non-CO2 Data'!H15180*About!$B$102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 x14ac:dyDescent="0.35">
      <c r="A15181" t="s">
        <v>158</v>
      </c>
      <c r="B15181" t="s">
        <v>958</v>
      </c>
      <c r="C15181" t="s">
        <v>963</v>
      </c>
      <c r="D15181" t="s">
        <v>976</v>
      </c>
      <c r="E15181" t="s">
        <v>964</v>
      </c>
      <c r="F15181">
        <v>2041</v>
      </c>
      <c r="G15181" t="s">
        <v>919</v>
      </c>
      <c r="H15181">
        <v>0</v>
      </c>
      <c r="I15181">
        <f>IF(E15181="N2O",H15181*About!$B$103,IF('EPA non-CO2 Data'!E15181="CH4",'EPA non-CO2 Data'!H15181*About!$B$102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 x14ac:dyDescent="0.35">
      <c r="A15182" t="s">
        <v>158</v>
      </c>
      <c r="B15182" t="s">
        <v>958</v>
      </c>
      <c r="C15182" t="s">
        <v>963</v>
      </c>
      <c r="D15182" t="s">
        <v>976</v>
      </c>
      <c r="E15182" t="s">
        <v>964</v>
      </c>
      <c r="F15182">
        <v>2042</v>
      </c>
      <c r="G15182" t="s">
        <v>919</v>
      </c>
      <c r="H15182">
        <v>0</v>
      </c>
      <c r="I15182">
        <f>IF(E15182="N2O",H15182*About!$B$103,IF('EPA non-CO2 Data'!E15182="CH4",'EPA non-CO2 Data'!H15182*About!$B$102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 x14ac:dyDescent="0.35">
      <c r="A15183" t="s">
        <v>158</v>
      </c>
      <c r="B15183" t="s">
        <v>958</v>
      </c>
      <c r="C15183" t="s">
        <v>963</v>
      </c>
      <c r="D15183" t="s">
        <v>976</v>
      </c>
      <c r="E15183" t="s">
        <v>964</v>
      </c>
      <c r="F15183">
        <v>2043</v>
      </c>
      <c r="G15183" t="s">
        <v>919</v>
      </c>
      <c r="H15183">
        <v>0</v>
      </c>
      <c r="I15183">
        <f>IF(E15183="N2O",H15183*About!$B$103,IF('EPA non-CO2 Data'!E15183="CH4",'EPA non-CO2 Data'!H15183*About!$B$102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 x14ac:dyDescent="0.35">
      <c r="A15184" t="s">
        <v>158</v>
      </c>
      <c r="B15184" t="s">
        <v>958</v>
      </c>
      <c r="C15184" t="s">
        <v>963</v>
      </c>
      <c r="D15184" t="s">
        <v>976</v>
      </c>
      <c r="E15184" t="s">
        <v>964</v>
      </c>
      <c r="F15184">
        <v>2044</v>
      </c>
      <c r="G15184" t="s">
        <v>919</v>
      </c>
      <c r="H15184">
        <v>0</v>
      </c>
      <c r="I15184">
        <f>IF(E15184="N2O",H15184*About!$B$103,IF('EPA non-CO2 Data'!E15184="CH4",'EPA non-CO2 Data'!H15184*About!$B$102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 x14ac:dyDescent="0.35">
      <c r="A15185" t="s">
        <v>158</v>
      </c>
      <c r="B15185" t="s">
        <v>958</v>
      </c>
      <c r="C15185" t="s">
        <v>963</v>
      </c>
      <c r="D15185" t="s">
        <v>976</v>
      </c>
      <c r="E15185" t="s">
        <v>964</v>
      </c>
      <c r="F15185">
        <v>2045</v>
      </c>
      <c r="G15185" t="s">
        <v>919</v>
      </c>
      <c r="H15185">
        <v>0</v>
      </c>
      <c r="I15185">
        <f>IF(E15185="N2O",H15185*About!$B$103,IF('EPA non-CO2 Data'!E15185="CH4",'EPA non-CO2 Data'!H15185*About!$B$102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 x14ac:dyDescent="0.35">
      <c r="A15186" t="s">
        <v>158</v>
      </c>
      <c r="B15186" t="s">
        <v>958</v>
      </c>
      <c r="C15186" t="s">
        <v>963</v>
      </c>
      <c r="D15186" t="s">
        <v>976</v>
      </c>
      <c r="E15186" t="s">
        <v>964</v>
      </c>
      <c r="F15186">
        <v>2046</v>
      </c>
      <c r="G15186" t="s">
        <v>919</v>
      </c>
      <c r="H15186">
        <v>0</v>
      </c>
      <c r="I15186">
        <f>IF(E15186="N2O",H15186*About!$B$103,IF('EPA non-CO2 Data'!E15186="CH4",'EPA non-CO2 Data'!H15186*About!$B$102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 x14ac:dyDescent="0.35">
      <c r="A15187" t="s">
        <v>158</v>
      </c>
      <c r="B15187" t="s">
        <v>958</v>
      </c>
      <c r="C15187" t="s">
        <v>963</v>
      </c>
      <c r="D15187" t="s">
        <v>976</v>
      </c>
      <c r="E15187" t="s">
        <v>964</v>
      </c>
      <c r="F15187">
        <v>2047</v>
      </c>
      <c r="G15187" t="s">
        <v>919</v>
      </c>
      <c r="H15187">
        <v>0</v>
      </c>
      <c r="I15187">
        <f>IF(E15187="N2O",H15187*About!$B$103,IF('EPA non-CO2 Data'!E15187="CH4",'EPA non-CO2 Data'!H15187*About!$B$102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 x14ac:dyDescent="0.35">
      <c r="A15188" t="s">
        <v>158</v>
      </c>
      <c r="B15188" t="s">
        <v>958</v>
      </c>
      <c r="C15188" t="s">
        <v>963</v>
      </c>
      <c r="D15188" t="s">
        <v>976</v>
      </c>
      <c r="E15188" t="s">
        <v>964</v>
      </c>
      <c r="F15188">
        <v>2048</v>
      </c>
      <c r="G15188" t="s">
        <v>919</v>
      </c>
      <c r="H15188">
        <v>0</v>
      </c>
      <c r="I15188">
        <f>IF(E15188="N2O",H15188*About!$B$103,IF('EPA non-CO2 Data'!E15188="CH4",'EPA non-CO2 Data'!H15188*About!$B$102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 x14ac:dyDescent="0.35">
      <c r="A15189" t="s">
        <v>158</v>
      </c>
      <c r="B15189" t="s">
        <v>958</v>
      </c>
      <c r="C15189" t="s">
        <v>963</v>
      </c>
      <c r="D15189" t="s">
        <v>976</v>
      </c>
      <c r="E15189" t="s">
        <v>964</v>
      </c>
      <c r="F15189">
        <v>2049</v>
      </c>
      <c r="G15189" t="s">
        <v>919</v>
      </c>
      <c r="H15189">
        <v>0</v>
      </c>
      <c r="I15189">
        <f>IF(E15189="N2O",H15189*About!$B$103,IF('EPA non-CO2 Data'!E15189="CH4",'EPA non-CO2 Data'!H15189*About!$B$102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 x14ac:dyDescent="0.35">
      <c r="A15190" t="s">
        <v>158</v>
      </c>
      <c r="B15190" t="s">
        <v>958</v>
      </c>
      <c r="C15190" t="s">
        <v>963</v>
      </c>
      <c r="D15190" t="s">
        <v>976</v>
      </c>
      <c r="E15190" t="s">
        <v>964</v>
      </c>
      <c r="F15190">
        <v>2050</v>
      </c>
      <c r="G15190" t="s">
        <v>919</v>
      </c>
      <c r="H15190">
        <v>0</v>
      </c>
      <c r="I15190">
        <f>IF(E15190="N2O",H15190*About!$B$103,IF('EPA non-CO2 Data'!E15190="CH4",'EPA non-CO2 Data'!H15190*About!$B$102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 x14ac:dyDescent="0.35">
      <c r="A15191" t="s">
        <v>158</v>
      </c>
      <c r="B15191" t="s">
        <v>958</v>
      </c>
      <c r="C15191" t="s">
        <v>963</v>
      </c>
      <c r="D15191" t="s">
        <v>976</v>
      </c>
      <c r="E15191" t="s">
        <v>965</v>
      </c>
      <c r="F15191">
        <v>1990</v>
      </c>
      <c r="G15191" t="s">
        <v>919</v>
      </c>
      <c r="H15191">
        <v>0</v>
      </c>
      <c r="I15191">
        <f>IF(E15191="N2O",H15191*About!$B$103,IF('EPA non-CO2 Data'!E15191="CH4",'EPA non-CO2 Data'!H15191*About!$B$102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 x14ac:dyDescent="0.35">
      <c r="A15192" t="s">
        <v>158</v>
      </c>
      <c r="B15192" t="s">
        <v>958</v>
      </c>
      <c r="C15192" t="s">
        <v>963</v>
      </c>
      <c r="D15192" t="s">
        <v>976</v>
      </c>
      <c r="E15192" t="s">
        <v>965</v>
      </c>
      <c r="F15192">
        <v>1991</v>
      </c>
      <c r="G15192" t="s">
        <v>919</v>
      </c>
      <c r="H15192">
        <v>0</v>
      </c>
      <c r="I15192">
        <f>IF(E15192="N2O",H15192*About!$B$103,IF('EPA non-CO2 Data'!E15192="CH4",'EPA non-CO2 Data'!H15192*About!$B$102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 x14ac:dyDescent="0.35">
      <c r="A15193" t="s">
        <v>158</v>
      </c>
      <c r="B15193" t="s">
        <v>958</v>
      </c>
      <c r="C15193" t="s">
        <v>963</v>
      </c>
      <c r="D15193" t="s">
        <v>976</v>
      </c>
      <c r="E15193" t="s">
        <v>965</v>
      </c>
      <c r="F15193">
        <v>1992</v>
      </c>
      <c r="G15193" t="s">
        <v>919</v>
      </c>
      <c r="H15193">
        <v>0</v>
      </c>
      <c r="I15193">
        <f>IF(E15193="N2O",H15193*About!$B$103,IF('EPA non-CO2 Data'!E15193="CH4",'EPA non-CO2 Data'!H15193*About!$B$102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 x14ac:dyDescent="0.35">
      <c r="A15194" t="s">
        <v>158</v>
      </c>
      <c r="B15194" t="s">
        <v>958</v>
      </c>
      <c r="C15194" t="s">
        <v>963</v>
      </c>
      <c r="D15194" t="s">
        <v>976</v>
      </c>
      <c r="E15194" t="s">
        <v>965</v>
      </c>
      <c r="F15194">
        <v>1993</v>
      </c>
      <c r="G15194" t="s">
        <v>919</v>
      </c>
      <c r="H15194">
        <v>0</v>
      </c>
      <c r="I15194">
        <f>IF(E15194="N2O",H15194*About!$B$103,IF('EPA non-CO2 Data'!E15194="CH4",'EPA non-CO2 Data'!H15194*About!$B$102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 x14ac:dyDescent="0.35">
      <c r="A15195" t="s">
        <v>158</v>
      </c>
      <c r="B15195" t="s">
        <v>958</v>
      </c>
      <c r="C15195" t="s">
        <v>963</v>
      </c>
      <c r="D15195" t="s">
        <v>976</v>
      </c>
      <c r="E15195" t="s">
        <v>965</v>
      </c>
      <c r="F15195">
        <v>1994</v>
      </c>
      <c r="G15195" t="s">
        <v>919</v>
      </c>
      <c r="H15195">
        <v>0</v>
      </c>
      <c r="I15195">
        <f>IF(E15195="N2O",H15195*About!$B$103,IF('EPA non-CO2 Data'!E15195="CH4",'EPA non-CO2 Data'!H15195*About!$B$102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 x14ac:dyDescent="0.35">
      <c r="A15196" t="s">
        <v>158</v>
      </c>
      <c r="B15196" t="s">
        <v>958</v>
      </c>
      <c r="C15196" t="s">
        <v>963</v>
      </c>
      <c r="D15196" t="s">
        <v>976</v>
      </c>
      <c r="E15196" t="s">
        <v>965</v>
      </c>
      <c r="F15196">
        <v>1995</v>
      </c>
      <c r="G15196" t="s">
        <v>919</v>
      </c>
      <c r="H15196">
        <v>0</v>
      </c>
      <c r="I15196">
        <f>IF(E15196="N2O",H15196*About!$B$103,IF('EPA non-CO2 Data'!E15196="CH4",'EPA non-CO2 Data'!H15196*About!$B$102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 x14ac:dyDescent="0.35">
      <c r="A15197" t="s">
        <v>158</v>
      </c>
      <c r="B15197" t="s">
        <v>958</v>
      </c>
      <c r="C15197" t="s">
        <v>963</v>
      </c>
      <c r="D15197" t="s">
        <v>976</v>
      </c>
      <c r="E15197" t="s">
        <v>965</v>
      </c>
      <c r="F15197">
        <v>1996</v>
      </c>
      <c r="G15197" t="s">
        <v>919</v>
      </c>
      <c r="H15197">
        <v>0</v>
      </c>
      <c r="I15197">
        <f>IF(E15197="N2O",H15197*About!$B$103,IF('EPA non-CO2 Data'!E15197="CH4",'EPA non-CO2 Data'!H15197*About!$B$102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 x14ac:dyDescent="0.35">
      <c r="A15198" t="s">
        <v>158</v>
      </c>
      <c r="B15198" t="s">
        <v>958</v>
      </c>
      <c r="C15198" t="s">
        <v>963</v>
      </c>
      <c r="D15198" t="s">
        <v>976</v>
      </c>
      <c r="E15198" t="s">
        <v>965</v>
      </c>
      <c r="F15198">
        <v>1997</v>
      </c>
      <c r="G15198" t="s">
        <v>919</v>
      </c>
      <c r="H15198">
        <v>0</v>
      </c>
      <c r="I15198">
        <f>IF(E15198="N2O",H15198*About!$B$103,IF('EPA non-CO2 Data'!E15198="CH4",'EPA non-CO2 Data'!H15198*About!$B$102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 x14ac:dyDescent="0.35">
      <c r="A15199" t="s">
        <v>158</v>
      </c>
      <c r="B15199" t="s">
        <v>958</v>
      </c>
      <c r="C15199" t="s">
        <v>963</v>
      </c>
      <c r="D15199" t="s">
        <v>976</v>
      </c>
      <c r="E15199" t="s">
        <v>965</v>
      </c>
      <c r="F15199">
        <v>1998</v>
      </c>
      <c r="G15199" t="s">
        <v>919</v>
      </c>
      <c r="H15199">
        <v>0</v>
      </c>
      <c r="I15199">
        <f>IF(E15199="N2O",H15199*About!$B$103,IF('EPA non-CO2 Data'!E15199="CH4",'EPA non-CO2 Data'!H15199*About!$B$102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 x14ac:dyDescent="0.35">
      <c r="A15200" t="s">
        <v>158</v>
      </c>
      <c r="B15200" t="s">
        <v>958</v>
      </c>
      <c r="C15200" t="s">
        <v>963</v>
      </c>
      <c r="D15200" t="s">
        <v>976</v>
      </c>
      <c r="E15200" t="s">
        <v>965</v>
      </c>
      <c r="F15200">
        <v>1999</v>
      </c>
      <c r="G15200" t="s">
        <v>919</v>
      </c>
      <c r="H15200">
        <v>0</v>
      </c>
      <c r="I15200">
        <f>IF(E15200="N2O",H15200*About!$B$103,IF('EPA non-CO2 Data'!E15200="CH4",'EPA non-CO2 Data'!H15200*About!$B$102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 x14ac:dyDescent="0.35">
      <c r="A15201" t="s">
        <v>158</v>
      </c>
      <c r="B15201" t="s">
        <v>958</v>
      </c>
      <c r="C15201" t="s">
        <v>963</v>
      </c>
      <c r="D15201" t="s">
        <v>976</v>
      </c>
      <c r="E15201" t="s">
        <v>965</v>
      </c>
      <c r="F15201">
        <v>2000</v>
      </c>
      <c r="G15201" t="s">
        <v>919</v>
      </c>
      <c r="H15201">
        <v>0</v>
      </c>
      <c r="I15201">
        <f>IF(E15201="N2O",H15201*About!$B$103,IF('EPA non-CO2 Data'!E15201="CH4",'EPA non-CO2 Data'!H15201*About!$B$102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 x14ac:dyDescent="0.35">
      <c r="A15202" t="s">
        <v>158</v>
      </c>
      <c r="B15202" t="s">
        <v>958</v>
      </c>
      <c r="C15202" t="s">
        <v>963</v>
      </c>
      <c r="D15202" t="s">
        <v>976</v>
      </c>
      <c r="E15202" t="s">
        <v>965</v>
      </c>
      <c r="F15202">
        <v>2001</v>
      </c>
      <c r="G15202" t="s">
        <v>919</v>
      </c>
      <c r="H15202">
        <v>0</v>
      </c>
      <c r="I15202">
        <f>IF(E15202="N2O",H15202*About!$B$103,IF('EPA non-CO2 Data'!E15202="CH4",'EPA non-CO2 Data'!H15202*About!$B$102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 x14ac:dyDescent="0.35">
      <c r="A15203" t="s">
        <v>158</v>
      </c>
      <c r="B15203" t="s">
        <v>958</v>
      </c>
      <c r="C15203" t="s">
        <v>963</v>
      </c>
      <c r="D15203" t="s">
        <v>976</v>
      </c>
      <c r="E15203" t="s">
        <v>965</v>
      </c>
      <c r="F15203">
        <v>2002</v>
      </c>
      <c r="G15203" t="s">
        <v>919</v>
      </c>
      <c r="H15203">
        <v>0</v>
      </c>
      <c r="I15203">
        <f>IF(E15203="N2O",H15203*About!$B$103,IF('EPA non-CO2 Data'!E15203="CH4",'EPA non-CO2 Data'!H15203*About!$B$102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 x14ac:dyDescent="0.35">
      <c r="A15204" t="s">
        <v>158</v>
      </c>
      <c r="B15204" t="s">
        <v>958</v>
      </c>
      <c r="C15204" t="s">
        <v>963</v>
      </c>
      <c r="D15204" t="s">
        <v>976</v>
      </c>
      <c r="E15204" t="s">
        <v>965</v>
      </c>
      <c r="F15204">
        <v>2003</v>
      </c>
      <c r="G15204" t="s">
        <v>919</v>
      </c>
      <c r="H15204">
        <v>0</v>
      </c>
      <c r="I15204">
        <f>IF(E15204="N2O",H15204*About!$B$103,IF('EPA non-CO2 Data'!E15204="CH4",'EPA non-CO2 Data'!H15204*About!$B$102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 x14ac:dyDescent="0.35">
      <c r="A15205" t="s">
        <v>158</v>
      </c>
      <c r="B15205" t="s">
        <v>958</v>
      </c>
      <c r="C15205" t="s">
        <v>963</v>
      </c>
      <c r="D15205" t="s">
        <v>976</v>
      </c>
      <c r="E15205" t="s">
        <v>965</v>
      </c>
      <c r="F15205">
        <v>2004</v>
      </c>
      <c r="G15205" t="s">
        <v>919</v>
      </c>
      <c r="H15205">
        <v>0</v>
      </c>
      <c r="I15205">
        <f>IF(E15205="N2O",H15205*About!$B$103,IF('EPA non-CO2 Data'!E15205="CH4",'EPA non-CO2 Data'!H15205*About!$B$102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 x14ac:dyDescent="0.35">
      <c r="A15206" t="s">
        <v>158</v>
      </c>
      <c r="B15206" t="s">
        <v>958</v>
      </c>
      <c r="C15206" t="s">
        <v>963</v>
      </c>
      <c r="D15206" t="s">
        <v>976</v>
      </c>
      <c r="E15206" t="s">
        <v>965</v>
      </c>
      <c r="F15206">
        <v>2005</v>
      </c>
      <c r="G15206" t="s">
        <v>919</v>
      </c>
      <c r="H15206">
        <v>0</v>
      </c>
      <c r="I15206">
        <f>IF(E15206="N2O",H15206*About!$B$103,IF('EPA non-CO2 Data'!E15206="CH4",'EPA non-CO2 Data'!H15206*About!$B$102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 x14ac:dyDescent="0.35">
      <c r="A15207" t="s">
        <v>158</v>
      </c>
      <c r="B15207" t="s">
        <v>958</v>
      </c>
      <c r="C15207" t="s">
        <v>963</v>
      </c>
      <c r="D15207" t="s">
        <v>976</v>
      </c>
      <c r="E15207" t="s">
        <v>965</v>
      </c>
      <c r="F15207">
        <v>2006</v>
      </c>
      <c r="G15207" t="s">
        <v>919</v>
      </c>
      <c r="H15207">
        <v>0</v>
      </c>
      <c r="I15207">
        <f>IF(E15207="N2O",H15207*About!$B$103,IF('EPA non-CO2 Data'!E15207="CH4",'EPA non-CO2 Data'!H15207*About!$B$102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 x14ac:dyDescent="0.35">
      <c r="A15208" t="s">
        <v>158</v>
      </c>
      <c r="B15208" t="s">
        <v>958</v>
      </c>
      <c r="C15208" t="s">
        <v>963</v>
      </c>
      <c r="D15208" t="s">
        <v>976</v>
      </c>
      <c r="E15208" t="s">
        <v>965</v>
      </c>
      <c r="F15208">
        <v>2007</v>
      </c>
      <c r="G15208" t="s">
        <v>919</v>
      </c>
      <c r="H15208">
        <v>0</v>
      </c>
      <c r="I15208">
        <f>IF(E15208="N2O",H15208*About!$B$103,IF('EPA non-CO2 Data'!E15208="CH4",'EPA non-CO2 Data'!H15208*About!$B$102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 x14ac:dyDescent="0.35">
      <c r="A15209" t="s">
        <v>158</v>
      </c>
      <c r="B15209" t="s">
        <v>958</v>
      </c>
      <c r="C15209" t="s">
        <v>963</v>
      </c>
      <c r="D15209" t="s">
        <v>976</v>
      </c>
      <c r="E15209" t="s">
        <v>965</v>
      </c>
      <c r="F15209">
        <v>2008</v>
      </c>
      <c r="G15209" t="s">
        <v>919</v>
      </c>
      <c r="H15209">
        <v>0</v>
      </c>
      <c r="I15209">
        <f>IF(E15209="N2O",H15209*About!$B$103,IF('EPA non-CO2 Data'!E15209="CH4",'EPA non-CO2 Data'!H15209*About!$B$102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 x14ac:dyDescent="0.35">
      <c r="A15210" t="s">
        <v>158</v>
      </c>
      <c r="B15210" t="s">
        <v>958</v>
      </c>
      <c r="C15210" t="s">
        <v>963</v>
      </c>
      <c r="D15210" t="s">
        <v>976</v>
      </c>
      <c r="E15210" t="s">
        <v>965</v>
      </c>
      <c r="F15210">
        <v>2009</v>
      </c>
      <c r="G15210" t="s">
        <v>919</v>
      </c>
      <c r="H15210">
        <v>0</v>
      </c>
      <c r="I15210">
        <f>IF(E15210="N2O",H15210*About!$B$103,IF('EPA non-CO2 Data'!E15210="CH4",'EPA non-CO2 Data'!H15210*About!$B$102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 x14ac:dyDescent="0.35">
      <c r="A15211" t="s">
        <v>158</v>
      </c>
      <c r="B15211" t="s">
        <v>958</v>
      </c>
      <c r="C15211" t="s">
        <v>963</v>
      </c>
      <c r="D15211" t="s">
        <v>976</v>
      </c>
      <c r="E15211" t="s">
        <v>965</v>
      </c>
      <c r="F15211">
        <v>2010</v>
      </c>
      <c r="G15211" t="s">
        <v>919</v>
      </c>
      <c r="H15211">
        <v>0</v>
      </c>
      <c r="I15211">
        <f>IF(E15211="N2O",H15211*About!$B$103,IF('EPA non-CO2 Data'!E15211="CH4",'EPA non-CO2 Data'!H15211*About!$B$102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 x14ac:dyDescent="0.35">
      <c r="A15212" t="s">
        <v>158</v>
      </c>
      <c r="B15212" t="s">
        <v>958</v>
      </c>
      <c r="C15212" t="s">
        <v>963</v>
      </c>
      <c r="D15212" t="s">
        <v>976</v>
      </c>
      <c r="E15212" t="s">
        <v>965</v>
      </c>
      <c r="F15212">
        <v>2011</v>
      </c>
      <c r="G15212" t="s">
        <v>919</v>
      </c>
      <c r="H15212">
        <v>0</v>
      </c>
      <c r="I15212">
        <f>IF(E15212="N2O",H15212*About!$B$103,IF('EPA non-CO2 Data'!E15212="CH4",'EPA non-CO2 Data'!H15212*About!$B$102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 x14ac:dyDescent="0.35">
      <c r="A15213" t="s">
        <v>158</v>
      </c>
      <c r="B15213" t="s">
        <v>958</v>
      </c>
      <c r="C15213" t="s">
        <v>963</v>
      </c>
      <c r="D15213" t="s">
        <v>976</v>
      </c>
      <c r="E15213" t="s">
        <v>965</v>
      </c>
      <c r="F15213">
        <v>2012</v>
      </c>
      <c r="G15213" t="s">
        <v>919</v>
      </c>
      <c r="H15213">
        <v>0</v>
      </c>
      <c r="I15213">
        <f>IF(E15213="N2O",H15213*About!$B$103,IF('EPA non-CO2 Data'!E15213="CH4",'EPA non-CO2 Data'!H15213*About!$B$102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 x14ac:dyDescent="0.35">
      <c r="A15214" t="s">
        <v>158</v>
      </c>
      <c r="B15214" t="s">
        <v>958</v>
      </c>
      <c r="C15214" t="s">
        <v>963</v>
      </c>
      <c r="D15214" t="s">
        <v>976</v>
      </c>
      <c r="E15214" t="s">
        <v>965</v>
      </c>
      <c r="F15214">
        <v>2013</v>
      </c>
      <c r="G15214" t="s">
        <v>919</v>
      </c>
      <c r="H15214">
        <v>0</v>
      </c>
      <c r="I15214">
        <f>IF(E15214="N2O",H15214*About!$B$103,IF('EPA non-CO2 Data'!E15214="CH4",'EPA non-CO2 Data'!H15214*About!$B$102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 x14ac:dyDescent="0.35">
      <c r="A15215" t="s">
        <v>158</v>
      </c>
      <c r="B15215" t="s">
        <v>958</v>
      </c>
      <c r="C15215" t="s">
        <v>963</v>
      </c>
      <c r="D15215" t="s">
        <v>976</v>
      </c>
      <c r="E15215" t="s">
        <v>965</v>
      </c>
      <c r="F15215">
        <v>2014</v>
      </c>
      <c r="G15215" t="s">
        <v>919</v>
      </c>
      <c r="H15215">
        <v>0</v>
      </c>
      <c r="I15215">
        <f>IF(E15215="N2O",H15215*About!$B$103,IF('EPA non-CO2 Data'!E15215="CH4",'EPA non-CO2 Data'!H15215*About!$B$102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 x14ac:dyDescent="0.35">
      <c r="A15216" t="s">
        <v>158</v>
      </c>
      <c r="B15216" t="s">
        <v>958</v>
      </c>
      <c r="C15216" t="s">
        <v>963</v>
      </c>
      <c r="D15216" t="s">
        <v>976</v>
      </c>
      <c r="E15216" t="s">
        <v>965</v>
      </c>
      <c r="F15216">
        <v>2015</v>
      </c>
      <c r="G15216" t="s">
        <v>919</v>
      </c>
      <c r="H15216">
        <v>0</v>
      </c>
      <c r="I15216">
        <f>IF(E15216="N2O",H15216*About!$B$103,IF('EPA non-CO2 Data'!E15216="CH4",'EPA non-CO2 Data'!H15216*About!$B$102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 x14ac:dyDescent="0.35">
      <c r="A15217" t="s">
        <v>158</v>
      </c>
      <c r="B15217" t="s">
        <v>958</v>
      </c>
      <c r="C15217" t="s">
        <v>963</v>
      </c>
      <c r="D15217" t="s">
        <v>976</v>
      </c>
      <c r="E15217" t="s">
        <v>965</v>
      </c>
      <c r="F15217">
        <v>2016</v>
      </c>
      <c r="G15217" t="s">
        <v>919</v>
      </c>
      <c r="H15217">
        <v>0</v>
      </c>
      <c r="I15217">
        <f>IF(E15217="N2O",H15217*About!$B$103,IF('EPA non-CO2 Data'!E15217="CH4",'EPA non-CO2 Data'!H15217*About!$B$102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 x14ac:dyDescent="0.35">
      <c r="A15218" t="s">
        <v>158</v>
      </c>
      <c r="B15218" t="s">
        <v>958</v>
      </c>
      <c r="C15218" t="s">
        <v>963</v>
      </c>
      <c r="D15218" t="s">
        <v>976</v>
      </c>
      <c r="E15218" t="s">
        <v>965</v>
      </c>
      <c r="F15218">
        <v>2017</v>
      </c>
      <c r="G15218" t="s">
        <v>919</v>
      </c>
      <c r="H15218">
        <v>0</v>
      </c>
      <c r="I15218">
        <f>IF(E15218="N2O",H15218*About!$B$103,IF('EPA non-CO2 Data'!E15218="CH4",'EPA non-CO2 Data'!H15218*About!$B$102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 x14ac:dyDescent="0.35">
      <c r="A15219" t="s">
        <v>158</v>
      </c>
      <c r="B15219" t="s">
        <v>958</v>
      </c>
      <c r="C15219" t="s">
        <v>963</v>
      </c>
      <c r="D15219" t="s">
        <v>976</v>
      </c>
      <c r="E15219" t="s">
        <v>965</v>
      </c>
      <c r="F15219">
        <v>2018</v>
      </c>
      <c r="G15219" t="s">
        <v>919</v>
      </c>
      <c r="H15219">
        <v>0</v>
      </c>
      <c r="I15219">
        <f>IF(E15219="N2O",H15219*About!$B$103,IF('EPA non-CO2 Data'!E15219="CH4",'EPA non-CO2 Data'!H15219*About!$B$102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 x14ac:dyDescent="0.35">
      <c r="A15220" t="s">
        <v>158</v>
      </c>
      <c r="B15220" t="s">
        <v>958</v>
      </c>
      <c r="C15220" t="s">
        <v>963</v>
      </c>
      <c r="D15220" t="s">
        <v>976</v>
      </c>
      <c r="E15220" t="s">
        <v>965</v>
      </c>
      <c r="F15220">
        <v>2019</v>
      </c>
      <c r="G15220" t="s">
        <v>919</v>
      </c>
      <c r="H15220">
        <v>0</v>
      </c>
      <c r="I15220">
        <f>IF(E15220="N2O",H15220*About!$B$103,IF('EPA non-CO2 Data'!E15220="CH4",'EPA non-CO2 Data'!H15220*About!$B$102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 x14ac:dyDescent="0.35">
      <c r="A15221" t="s">
        <v>158</v>
      </c>
      <c r="B15221" t="s">
        <v>958</v>
      </c>
      <c r="C15221" t="s">
        <v>963</v>
      </c>
      <c r="D15221" t="s">
        <v>976</v>
      </c>
      <c r="E15221" t="s">
        <v>965</v>
      </c>
      <c r="F15221">
        <v>2020</v>
      </c>
      <c r="G15221" t="s">
        <v>919</v>
      </c>
      <c r="H15221">
        <v>0</v>
      </c>
      <c r="I15221">
        <f>IF(E15221="N2O",H15221*About!$B$103,IF('EPA non-CO2 Data'!E15221="CH4",'EPA non-CO2 Data'!H15221*About!$B$102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 x14ac:dyDescent="0.35">
      <c r="A15222" t="s">
        <v>158</v>
      </c>
      <c r="B15222" t="s">
        <v>958</v>
      </c>
      <c r="C15222" t="s">
        <v>963</v>
      </c>
      <c r="D15222" t="s">
        <v>976</v>
      </c>
      <c r="E15222" t="s">
        <v>965</v>
      </c>
      <c r="F15222">
        <v>2021</v>
      </c>
      <c r="G15222" t="s">
        <v>919</v>
      </c>
      <c r="H15222">
        <v>0</v>
      </c>
      <c r="I15222">
        <f>IF(E15222="N2O",H15222*About!$B$103,IF('EPA non-CO2 Data'!E15222="CH4",'EPA non-CO2 Data'!H15222*About!$B$102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 x14ac:dyDescent="0.35">
      <c r="A15223" t="s">
        <v>158</v>
      </c>
      <c r="B15223" t="s">
        <v>958</v>
      </c>
      <c r="C15223" t="s">
        <v>963</v>
      </c>
      <c r="D15223" t="s">
        <v>976</v>
      </c>
      <c r="E15223" t="s">
        <v>965</v>
      </c>
      <c r="F15223">
        <v>2022</v>
      </c>
      <c r="G15223" t="s">
        <v>919</v>
      </c>
      <c r="H15223">
        <v>0</v>
      </c>
      <c r="I15223">
        <f>IF(E15223="N2O",H15223*About!$B$103,IF('EPA non-CO2 Data'!E15223="CH4",'EPA non-CO2 Data'!H15223*About!$B$102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 x14ac:dyDescent="0.35">
      <c r="A15224" t="s">
        <v>158</v>
      </c>
      <c r="B15224" t="s">
        <v>958</v>
      </c>
      <c r="C15224" t="s">
        <v>963</v>
      </c>
      <c r="D15224" t="s">
        <v>976</v>
      </c>
      <c r="E15224" t="s">
        <v>965</v>
      </c>
      <c r="F15224">
        <v>2023</v>
      </c>
      <c r="G15224" t="s">
        <v>919</v>
      </c>
      <c r="H15224">
        <v>0</v>
      </c>
      <c r="I15224">
        <f>IF(E15224="N2O",H15224*About!$B$103,IF('EPA non-CO2 Data'!E15224="CH4",'EPA non-CO2 Data'!H15224*About!$B$102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 x14ac:dyDescent="0.35">
      <c r="A15225" t="s">
        <v>158</v>
      </c>
      <c r="B15225" t="s">
        <v>958</v>
      </c>
      <c r="C15225" t="s">
        <v>963</v>
      </c>
      <c r="D15225" t="s">
        <v>976</v>
      </c>
      <c r="E15225" t="s">
        <v>965</v>
      </c>
      <c r="F15225">
        <v>2024</v>
      </c>
      <c r="G15225" t="s">
        <v>919</v>
      </c>
      <c r="H15225">
        <v>0</v>
      </c>
      <c r="I15225">
        <f>IF(E15225="N2O",H15225*About!$B$103,IF('EPA non-CO2 Data'!E15225="CH4",'EPA non-CO2 Data'!H15225*About!$B$102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 x14ac:dyDescent="0.35">
      <c r="A15226" t="s">
        <v>158</v>
      </c>
      <c r="B15226" t="s">
        <v>958</v>
      </c>
      <c r="C15226" t="s">
        <v>963</v>
      </c>
      <c r="D15226" t="s">
        <v>976</v>
      </c>
      <c r="E15226" t="s">
        <v>965</v>
      </c>
      <c r="F15226">
        <v>2025</v>
      </c>
      <c r="G15226" t="s">
        <v>919</v>
      </c>
      <c r="H15226">
        <v>0</v>
      </c>
      <c r="I15226">
        <f>IF(E15226="N2O",H15226*About!$B$103,IF('EPA non-CO2 Data'!E15226="CH4",'EPA non-CO2 Data'!H15226*About!$B$102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 x14ac:dyDescent="0.35">
      <c r="A15227" t="s">
        <v>158</v>
      </c>
      <c r="B15227" t="s">
        <v>958</v>
      </c>
      <c r="C15227" t="s">
        <v>963</v>
      </c>
      <c r="D15227" t="s">
        <v>976</v>
      </c>
      <c r="E15227" t="s">
        <v>965</v>
      </c>
      <c r="F15227">
        <v>2026</v>
      </c>
      <c r="G15227" t="s">
        <v>919</v>
      </c>
      <c r="H15227">
        <v>0</v>
      </c>
      <c r="I15227">
        <f>IF(E15227="N2O",H15227*About!$B$103,IF('EPA non-CO2 Data'!E15227="CH4",'EPA non-CO2 Data'!H15227*About!$B$102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 x14ac:dyDescent="0.35">
      <c r="A15228" t="s">
        <v>158</v>
      </c>
      <c r="B15228" t="s">
        <v>958</v>
      </c>
      <c r="C15228" t="s">
        <v>963</v>
      </c>
      <c r="D15228" t="s">
        <v>976</v>
      </c>
      <c r="E15228" t="s">
        <v>965</v>
      </c>
      <c r="F15228">
        <v>2027</v>
      </c>
      <c r="G15228" t="s">
        <v>919</v>
      </c>
      <c r="H15228">
        <v>0</v>
      </c>
      <c r="I15228">
        <f>IF(E15228="N2O",H15228*About!$B$103,IF('EPA non-CO2 Data'!E15228="CH4",'EPA non-CO2 Data'!H15228*About!$B$102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 x14ac:dyDescent="0.35">
      <c r="A15229" t="s">
        <v>158</v>
      </c>
      <c r="B15229" t="s">
        <v>958</v>
      </c>
      <c r="C15229" t="s">
        <v>963</v>
      </c>
      <c r="D15229" t="s">
        <v>976</v>
      </c>
      <c r="E15229" t="s">
        <v>965</v>
      </c>
      <c r="F15229">
        <v>2028</v>
      </c>
      <c r="G15229" t="s">
        <v>919</v>
      </c>
      <c r="H15229">
        <v>0</v>
      </c>
      <c r="I15229">
        <f>IF(E15229="N2O",H15229*About!$B$103,IF('EPA non-CO2 Data'!E15229="CH4",'EPA non-CO2 Data'!H15229*About!$B$102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 x14ac:dyDescent="0.35">
      <c r="A15230" t="s">
        <v>158</v>
      </c>
      <c r="B15230" t="s">
        <v>958</v>
      </c>
      <c r="C15230" t="s">
        <v>963</v>
      </c>
      <c r="D15230" t="s">
        <v>976</v>
      </c>
      <c r="E15230" t="s">
        <v>965</v>
      </c>
      <c r="F15230">
        <v>2029</v>
      </c>
      <c r="G15230" t="s">
        <v>919</v>
      </c>
      <c r="H15230">
        <v>0</v>
      </c>
      <c r="I15230">
        <f>IF(E15230="N2O",H15230*About!$B$103,IF('EPA non-CO2 Data'!E15230="CH4",'EPA non-CO2 Data'!H15230*About!$B$102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 x14ac:dyDescent="0.35">
      <c r="A15231" t="s">
        <v>158</v>
      </c>
      <c r="B15231" t="s">
        <v>958</v>
      </c>
      <c r="C15231" t="s">
        <v>963</v>
      </c>
      <c r="D15231" t="s">
        <v>976</v>
      </c>
      <c r="E15231" t="s">
        <v>965</v>
      </c>
      <c r="F15231">
        <v>2030</v>
      </c>
      <c r="G15231" t="s">
        <v>919</v>
      </c>
      <c r="H15231">
        <v>0</v>
      </c>
      <c r="I15231">
        <f>IF(E15231="N2O",H15231*About!$B$103,IF('EPA non-CO2 Data'!E15231="CH4",'EPA non-CO2 Data'!H15231*About!$B$102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 x14ac:dyDescent="0.35">
      <c r="A15232" t="s">
        <v>158</v>
      </c>
      <c r="B15232" t="s">
        <v>958</v>
      </c>
      <c r="C15232" t="s">
        <v>963</v>
      </c>
      <c r="D15232" t="s">
        <v>976</v>
      </c>
      <c r="E15232" t="s">
        <v>965</v>
      </c>
      <c r="F15232">
        <v>2031</v>
      </c>
      <c r="G15232" t="s">
        <v>919</v>
      </c>
      <c r="H15232">
        <v>0</v>
      </c>
      <c r="I15232">
        <f>IF(E15232="N2O",H15232*About!$B$103,IF('EPA non-CO2 Data'!E15232="CH4",'EPA non-CO2 Data'!H15232*About!$B$102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 x14ac:dyDescent="0.35">
      <c r="A15233" t="s">
        <v>158</v>
      </c>
      <c r="B15233" t="s">
        <v>958</v>
      </c>
      <c r="C15233" t="s">
        <v>963</v>
      </c>
      <c r="D15233" t="s">
        <v>976</v>
      </c>
      <c r="E15233" t="s">
        <v>965</v>
      </c>
      <c r="F15233">
        <v>2032</v>
      </c>
      <c r="G15233" t="s">
        <v>919</v>
      </c>
      <c r="H15233">
        <v>0</v>
      </c>
      <c r="I15233">
        <f>IF(E15233="N2O",H15233*About!$B$103,IF('EPA non-CO2 Data'!E15233="CH4",'EPA non-CO2 Data'!H15233*About!$B$102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 x14ac:dyDescent="0.35">
      <c r="A15234" t="s">
        <v>158</v>
      </c>
      <c r="B15234" t="s">
        <v>958</v>
      </c>
      <c r="C15234" t="s">
        <v>963</v>
      </c>
      <c r="D15234" t="s">
        <v>976</v>
      </c>
      <c r="E15234" t="s">
        <v>965</v>
      </c>
      <c r="F15234">
        <v>2033</v>
      </c>
      <c r="G15234" t="s">
        <v>919</v>
      </c>
      <c r="H15234">
        <v>0</v>
      </c>
      <c r="I15234">
        <f>IF(E15234="N2O",H15234*About!$B$103,IF('EPA non-CO2 Data'!E15234="CH4",'EPA non-CO2 Data'!H15234*About!$B$102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 x14ac:dyDescent="0.35">
      <c r="A15235" t="s">
        <v>158</v>
      </c>
      <c r="B15235" t="s">
        <v>958</v>
      </c>
      <c r="C15235" t="s">
        <v>963</v>
      </c>
      <c r="D15235" t="s">
        <v>976</v>
      </c>
      <c r="E15235" t="s">
        <v>965</v>
      </c>
      <c r="F15235">
        <v>2034</v>
      </c>
      <c r="G15235" t="s">
        <v>919</v>
      </c>
      <c r="H15235">
        <v>0</v>
      </c>
      <c r="I15235">
        <f>IF(E15235="N2O",H15235*About!$B$103,IF('EPA non-CO2 Data'!E15235="CH4",'EPA non-CO2 Data'!H15235*About!$B$102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 x14ac:dyDescent="0.35">
      <c r="A15236" t="s">
        <v>158</v>
      </c>
      <c r="B15236" t="s">
        <v>958</v>
      </c>
      <c r="C15236" t="s">
        <v>963</v>
      </c>
      <c r="D15236" t="s">
        <v>976</v>
      </c>
      <c r="E15236" t="s">
        <v>965</v>
      </c>
      <c r="F15236">
        <v>2035</v>
      </c>
      <c r="G15236" t="s">
        <v>919</v>
      </c>
      <c r="H15236">
        <v>0</v>
      </c>
      <c r="I15236">
        <f>IF(E15236="N2O",H15236*About!$B$103,IF('EPA non-CO2 Data'!E15236="CH4",'EPA non-CO2 Data'!H15236*About!$B$102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 x14ac:dyDescent="0.35">
      <c r="A15237" t="s">
        <v>158</v>
      </c>
      <c r="B15237" t="s">
        <v>958</v>
      </c>
      <c r="C15237" t="s">
        <v>963</v>
      </c>
      <c r="D15237" t="s">
        <v>976</v>
      </c>
      <c r="E15237" t="s">
        <v>965</v>
      </c>
      <c r="F15237">
        <v>2036</v>
      </c>
      <c r="G15237" t="s">
        <v>919</v>
      </c>
      <c r="H15237">
        <v>0</v>
      </c>
      <c r="I15237">
        <f>IF(E15237="N2O",H15237*About!$B$103,IF('EPA non-CO2 Data'!E15237="CH4",'EPA non-CO2 Data'!H15237*About!$B$102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 x14ac:dyDescent="0.35">
      <c r="A15238" t="s">
        <v>158</v>
      </c>
      <c r="B15238" t="s">
        <v>958</v>
      </c>
      <c r="C15238" t="s">
        <v>963</v>
      </c>
      <c r="D15238" t="s">
        <v>976</v>
      </c>
      <c r="E15238" t="s">
        <v>965</v>
      </c>
      <c r="F15238">
        <v>2037</v>
      </c>
      <c r="G15238" t="s">
        <v>919</v>
      </c>
      <c r="H15238">
        <v>0</v>
      </c>
      <c r="I15238">
        <f>IF(E15238="N2O",H15238*About!$B$103,IF('EPA non-CO2 Data'!E15238="CH4",'EPA non-CO2 Data'!H15238*About!$B$102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 x14ac:dyDescent="0.35">
      <c r="A15239" t="s">
        <v>158</v>
      </c>
      <c r="B15239" t="s">
        <v>958</v>
      </c>
      <c r="C15239" t="s">
        <v>963</v>
      </c>
      <c r="D15239" t="s">
        <v>976</v>
      </c>
      <c r="E15239" t="s">
        <v>965</v>
      </c>
      <c r="F15239">
        <v>2038</v>
      </c>
      <c r="G15239" t="s">
        <v>919</v>
      </c>
      <c r="H15239">
        <v>0</v>
      </c>
      <c r="I15239">
        <f>IF(E15239="N2O",H15239*About!$B$103,IF('EPA non-CO2 Data'!E15239="CH4",'EPA non-CO2 Data'!H15239*About!$B$102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 x14ac:dyDescent="0.35">
      <c r="A15240" t="s">
        <v>158</v>
      </c>
      <c r="B15240" t="s">
        <v>958</v>
      </c>
      <c r="C15240" t="s">
        <v>963</v>
      </c>
      <c r="D15240" t="s">
        <v>976</v>
      </c>
      <c r="E15240" t="s">
        <v>965</v>
      </c>
      <c r="F15240">
        <v>2039</v>
      </c>
      <c r="G15240" t="s">
        <v>919</v>
      </c>
      <c r="H15240">
        <v>0</v>
      </c>
      <c r="I15240">
        <f>IF(E15240="N2O",H15240*About!$B$103,IF('EPA non-CO2 Data'!E15240="CH4",'EPA non-CO2 Data'!H15240*About!$B$102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 x14ac:dyDescent="0.35">
      <c r="A15241" t="s">
        <v>158</v>
      </c>
      <c r="B15241" t="s">
        <v>958</v>
      </c>
      <c r="C15241" t="s">
        <v>963</v>
      </c>
      <c r="D15241" t="s">
        <v>976</v>
      </c>
      <c r="E15241" t="s">
        <v>965</v>
      </c>
      <c r="F15241">
        <v>2040</v>
      </c>
      <c r="G15241" t="s">
        <v>919</v>
      </c>
      <c r="H15241">
        <v>0</v>
      </c>
      <c r="I15241">
        <f>IF(E15241="N2O",H15241*About!$B$103,IF('EPA non-CO2 Data'!E15241="CH4",'EPA non-CO2 Data'!H15241*About!$B$102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 x14ac:dyDescent="0.35">
      <c r="A15242" t="s">
        <v>158</v>
      </c>
      <c r="B15242" t="s">
        <v>958</v>
      </c>
      <c r="C15242" t="s">
        <v>963</v>
      </c>
      <c r="D15242" t="s">
        <v>976</v>
      </c>
      <c r="E15242" t="s">
        <v>965</v>
      </c>
      <c r="F15242">
        <v>2041</v>
      </c>
      <c r="G15242" t="s">
        <v>919</v>
      </c>
      <c r="H15242">
        <v>0</v>
      </c>
      <c r="I15242">
        <f>IF(E15242="N2O",H15242*About!$B$103,IF('EPA non-CO2 Data'!E15242="CH4",'EPA non-CO2 Data'!H15242*About!$B$102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 x14ac:dyDescent="0.35">
      <c r="A15243" t="s">
        <v>158</v>
      </c>
      <c r="B15243" t="s">
        <v>958</v>
      </c>
      <c r="C15243" t="s">
        <v>963</v>
      </c>
      <c r="D15243" t="s">
        <v>976</v>
      </c>
      <c r="E15243" t="s">
        <v>965</v>
      </c>
      <c r="F15243">
        <v>2042</v>
      </c>
      <c r="G15243" t="s">
        <v>919</v>
      </c>
      <c r="H15243">
        <v>0</v>
      </c>
      <c r="I15243">
        <f>IF(E15243="N2O",H15243*About!$B$103,IF('EPA non-CO2 Data'!E15243="CH4",'EPA non-CO2 Data'!H15243*About!$B$102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 x14ac:dyDescent="0.35">
      <c r="A15244" t="s">
        <v>158</v>
      </c>
      <c r="B15244" t="s">
        <v>958</v>
      </c>
      <c r="C15244" t="s">
        <v>963</v>
      </c>
      <c r="D15244" t="s">
        <v>976</v>
      </c>
      <c r="E15244" t="s">
        <v>965</v>
      </c>
      <c r="F15244">
        <v>2043</v>
      </c>
      <c r="G15244" t="s">
        <v>919</v>
      </c>
      <c r="H15244">
        <v>0</v>
      </c>
      <c r="I15244">
        <f>IF(E15244="N2O",H15244*About!$B$103,IF('EPA non-CO2 Data'!E15244="CH4",'EPA non-CO2 Data'!H15244*About!$B$102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 x14ac:dyDescent="0.35">
      <c r="A15245" t="s">
        <v>158</v>
      </c>
      <c r="B15245" t="s">
        <v>958</v>
      </c>
      <c r="C15245" t="s">
        <v>963</v>
      </c>
      <c r="D15245" t="s">
        <v>976</v>
      </c>
      <c r="E15245" t="s">
        <v>965</v>
      </c>
      <c r="F15245">
        <v>2044</v>
      </c>
      <c r="G15245" t="s">
        <v>919</v>
      </c>
      <c r="H15245">
        <v>0</v>
      </c>
      <c r="I15245">
        <f>IF(E15245="N2O",H15245*About!$B$103,IF('EPA non-CO2 Data'!E15245="CH4",'EPA non-CO2 Data'!H15245*About!$B$102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 x14ac:dyDescent="0.35">
      <c r="A15246" t="s">
        <v>158</v>
      </c>
      <c r="B15246" t="s">
        <v>958</v>
      </c>
      <c r="C15246" t="s">
        <v>963</v>
      </c>
      <c r="D15246" t="s">
        <v>976</v>
      </c>
      <c r="E15246" t="s">
        <v>965</v>
      </c>
      <c r="F15246">
        <v>2045</v>
      </c>
      <c r="G15246" t="s">
        <v>919</v>
      </c>
      <c r="H15246">
        <v>0</v>
      </c>
      <c r="I15246">
        <f>IF(E15246="N2O",H15246*About!$B$103,IF('EPA non-CO2 Data'!E15246="CH4",'EPA non-CO2 Data'!H15246*About!$B$102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 x14ac:dyDescent="0.35">
      <c r="A15247" t="s">
        <v>158</v>
      </c>
      <c r="B15247" t="s">
        <v>958</v>
      </c>
      <c r="C15247" t="s">
        <v>963</v>
      </c>
      <c r="D15247" t="s">
        <v>976</v>
      </c>
      <c r="E15247" t="s">
        <v>965</v>
      </c>
      <c r="F15247">
        <v>2046</v>
      </c>
      <c r="G15247" t="s">
        <v>919</v>
      </c>
      <c r="H15247">
        <v>0</v>
      </c>
      <c r="I15247">
        <f>IF(E15247="N2O",H15247*About!$B$103,IF('EPA non-CO2 Data'!E15247="CH4",'EPA non-CO2 Data'!H15247*About!$B$102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 x14ac:dyDescent="0.35">
      <c r="A15248" t="s">
        <v>158</v>
      </c>
      <c r="B15248" t="s">
        <v>958</v>
      </c>
      <c r="C15248" t="s">
        <v>963</v>
      </c>
      <c r="D15248" t="s">
        <v>976</v>
      </c>
      <c r="E15248" t="s">
        <v>965</v>
      </c>
      <c r="F15248">
        <v>2047</v>
      </c>
      <c r="G15248" t="s">
        <v>919</v>
      </c>
      <c r="H15248">
        <v>0</v>
      </c>
      <c r="I15248">
        <f>IF(E15248="N2O",H15248*About!$B$103,IF('EPA non-CO2 Data'!E15248="CH4",'EPA non-CO2 Data'!H15248*About!$B$102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 x14ac:dyDescent="0.35">
      <c r="A15249" t="s">
        <v>158</v>
      </c>
      <c r="B15249" t="s">
        <v>958</v>
      </c>
      <c r="C15249" t="s">
        <v>963</v>
      </c>
      <c r="D15249" t="s">
        <v>976</v>
      </c>
      <c r="E15249" t="s">
        <v>965</v>
      </c>
      <c r="F15249">
        <v>2048</v>
      </c>
      <c r="G15249" t="s">
        <v>919</v>
      </c>
      <c r="H15249">
        <v>0</v>
      </c>
      <c r="I15249">
        <f>IF(E15249="N2O",H15249*About!$B$103,IF('EPA non-CO2 Data'!E15249="CH4",'EPA non-CO2 Data'!H15249*About!$B$102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 x14ac:dyDescent="0.35">
      <c r="A15250" t="s">
        <v>158</v>
      </c>
      <c r="B15250" t="s">
        <v>958</v>
      </c>
      <c r="C15250" t="s">
        <v>963</v>
      </c>
      <c r="D15250" t="s">
        <v>976</v>
      </c>
      <c r="E15250" t="s">
        <v>965</v>
      </c>
      <c r="F15250">
        <v>2049</v>
      </c>
      <c r="G15250" t="s">
        <v>919</v>
      </c>
      <c r="H15250">
        <v>0</v>
      </c>
      <c r="I15250">
        <f>IF(E15250="N2O",H15250*About!$B$103,IF('EPA non-CO2 Data'!E15250="CH4",'EPA non-CO2 Data'!H15250*About!$B$102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 x14ac:dyDescent="0.35">
      <c r="A15251" t="s">
        <v>158</v>
      </c>
      <c r="B15251" t="s">
        <v>958</v>
      </c>
      <c r="C15251" t="s">
        <v>963</v>
      </c>
      <c r="D15251" t="s">
        <v>976</v>
      </c>
      <c r="E15251" t="s">
        <v>965</v>
      </c>
      <c r="F15251">
        <v>2050</v>
      </c>
      <c r="G15251" t="s">
        <v>919</v>
      </c>
      <c r="H15251">
        <v>0</v>
      </c>
      <c r="I15251">
        <f>IF(E15251="N2O",H15251*About!$B$103,IF('EPA non-CO2 Data'!E15251="CH4",'EPA non-CO2 Data'!H15251*About!$B$102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 x14ac:dyDescent="0.35">
      <c r="A15252" t="s">
        <v>158</v>
      </c>
      <c r="B15252" t="s">
        <v>958</v>
      </c>
      <c r="C15252" t="s">
        <v>963</v>
      </c>
      <c r="D15252" t="s">
        <v>976</v>
      </c>
      <c r="E15252" t="s">
        <v>961</v>
      </c>
      <c r="F15252">
        <v>1990</v>
      </c>
      <c r="G15252" t="s">
        <v>919</v>
      </c>
      <c r="H15252">
        <v>0</v>
      </c>
      <c r="I15252">
        <f>IF(E15252="N2O",H15252*About!$B$103,IF('EPA non-CO2 Data'!E15252="CH4",'EPA non-CO2 Data'!H15252*About!$B$102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 x14ac:dyDescent="0.35">
      <c r="A15253" t="s">
        <v>158</v>
      </c>
      <c r="B15253" t="s">
        <v>958</v>
      </c>
      <c r="C15253" t="s">
        <v>963</v>
      </c>
      <c r="D15253" t="s">
        <v>976</v>
      </c>
      <c r="E15253" t="s">
        <v>961</v>
      </c>
      <c r="F15253">
        <v>1991</v>
      </c>
      <c r="G15253" t="s">
        <v>919</v>
      </c>
      <c r="H15253">
        <v>0</v>
      </c>
      <c r="I15253">
        <f>IF(E15253="N2O",H15253*About!$B$103,IF('EPA non-CO2 Data'!E15253="CH4",'EPA non-CO2 Data'!H15253*About!$B$102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 x14ac:dyDescent="0.35">
      <c r="A15254" t="s">
        <v>158</v>
      </c>
      <c r="B15254" t="s">
        <v>958</v>
      </c>
      <c r="C15254" t="s">
        <v>963</v>
      </c>
      <c r="D15254" t="s">
        <v>976</v>
      </c>
      <c r="E15254" t="s">
        <v>961</v>
      </c>
      <c r="F15254">
        <v>1992</v>
      </c>
      <c r="G15254" t="s">
        <v>919</v>
      </c>
      <c r="H15254">
        <v>0</v>
      </c>
      <c r="I15254">
        <f>IF(E15254="N2O",H15254*About!$B$103,IF('EPA non-CO2 Data'!E15254="CH4",'EPA non-CO2 Data'!H15254*About!$B$102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 x14ac:dyDescent="0.35">
      <c r="A15255" t="s">
        <v>158</v>
      </c>
      <c r="B15255" t="s">
        <v>958</v>
      </c>
      <c r="C15255" t="s">
        <v>963</v>
      </c>
      <c r="D15255" t="s">
        <v>976</v>
      </c>
      <c r="E15255" t="s">
        <v>961</v>
      </c>
      <c r="F15255">
        <v>1993</v>
      </c>
      <c r="G15255" t="s">
        <v>919</v>
      </c>
      <c r="H15255">
        <v>0</v>
      </c>
      <c r="I15255">
        <f>IF(E15255="N2O",H15255*About!$B$103,IF('EPA non-CO2 Data'!E15255="CH4",'EPA non-CO2 Data'!H15255*About!$B$102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 x14ac:dyDescent="0.35">
      <c r="A15256" t="s">
        <v>158</v>
      </c>
      <c r="B15256" t="s">
        <v>958</v>
      </c>
      <c r="C15256" t="s">
        <v>963</v>
      </c>
      <c r="D15256" t="s">
        <v>976</v>
      </c>
      <c r="E15256" t="s">
        <v>961</v>
      </c>
      <c r="F15256">
        <v>1994</v>
      </c>
      <c r="G15256" t="s">
        <v>919</v>
      </c>
      <c r="H15256">
        <v>0</v>
      </c>
      <c r="I15256">
        <f>IF(E15256="N2O",H15256*About!$B$103,IF('EPA non-CO2 Data'!E15256="CH4",'EPA non-CO2 Data'!H15256*About!$B$102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 x14ac:dyDescent="0.35">
      <c r="A15257" t="s">
        <v>158</v>
      </c>
      <c r="B15257" t="s">
        <v>958</v>
      </c>
      <c r="C15257" t="s">
        <v>963</v>
      </c>
      <c r="D15257" t="s">
        <v>976</v>
      </c>
      <c r="E15257" t="s">
        <v>961</v>
      </c>
      <c r="F15257">
        <v>1995</v>
      </c>
      <c r="G15257" t="s">
        <v>919</v>
      </c>
      <c r="H15257">
        <v>0</v>
      </c>
      <c r="I15257">
        <f>IF(E15257="N2O",H15257*About!$B$103,IF('EPA non-CO2 Data'!E15257="CH4",'EPA non-CO2 Data'!H15257*About!$B$102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 x14ac:dyDescent="0.35">
      <c r="A15258" t="s">
        <v>158</v>
      </c>
      <c r="B15258" t="s">
        <v>958</v>
      </c>
      <c r="C15258" t="s">
        <v>963</v>
      </c>
      <c r="D15258" t="s">
        <v>976</v>
      </c>
      <c r="E15258" t="s">
        <v>961</v>
      </c>
      <c r="F15258">
        <v>1996</v>
      </c>
      <c r="G15258" t="s">
        <v>919</v>
      </c>
      <c r="H15258">
        <v>0</v>
      </c>
      <c r="I15258">
        <f>IF(E15258="N2O",H15258*About!$B$103,IF('EPA non-CO2 Data'!E15258="CH4",'EPA non-CO2 Data'!H15258*About!$B$102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 x14ac:dyDescent="0.35">
      <c r="A15259" t="s">
        <v>158</v>
      </c>
      <c r="B15259" t="s">
        <v>958</v>
      </c>
      <c r="C15259" t="s">
        <v>963</v>
      </c>
      <c r="D15259" t="s">
        <v>976</v>
      </c>
      <c r="E15259" t="s">
        <v>961</v>
      </c>
      <c r="F15259">
        <v>1997</v>
      </c>
      <c r="G15259" t="s">
        <v>919</v>
      </c>
      <c r="H15259">
        <v>0</v>
      </c>
      <c r="I15259">
        <f>IF(E15259="N2O",H15259*About!$B$103,IF('EPA non-CO2 Data'!E15259="CH4",'EPA non-CO2 Data'!H15259*About!$B$102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 x14ac:dyDescent="0.35">
      <c r="A15260" t="s">
        <v>158</v>
      </c>
      <c r="B15260" t="s">
        <v>958</v>
      </c>
      <c r="C15260" t="s">
        <v>963</v>
      </c>
      <c r="D15260" t="s">
        <v>976</v>
      </c>
      <c r="E15260" t="s">
        <v>961</v>
      </c>
      <c r="F15260">
        <v>1998</v>
      </c>
      <c r="G15260" t="s">
        <v>919</v>
      </c>
      <c r="H15260">
        <v>0</v>
      </c>
      <c r="I15260">
        <f>IF(E15260="N2O",H15260*About!$B$103,IF('EPA non-CO2 Data'!E15260="CH4",'EPA non-CO2 Data'!H15260*About!$B$102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 x14ac:dyDescent="0.35">
      <c r="A15261" t="s">
        <v>158</v>
      </c>
      <c r="B15261" t="s">
        <v>958</v>
      </c>
      <c r="C15261" t="s">
        <v>963</v>
      </c>
      <c r="D15261" t="s">
        <v>976</v>
      </c>
      <c r="E15261" t="s">
        <v>961</v>
      </c>
      <c r="F15261">
        <v>1999</v>
      </c>
      <c r="G15261" t="s">
        <v>919</v>
      </c>
      <c r="H15261">
        <v>0</v>
      </c>
      <c r="I15261">
        <f>IF(E15261="N2O",H15261*About!$B$103,IF('EPA non-CO2 Data'!E15261="CH4",'EPA non-CO2 Data'!H15261*About!$B$102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 x14ac:dyDescent="0.35">
      <c r="A15262" t="s">
        <v>158</v>
      </c>
      <c r="B15262" t="s">
        <v>958</v>
      </c>
      <c r="C15262" t="s">
        <v>963</v>
      </c>
      <c r="D15262" t="s">
        <v>976</v>
      </c>
      <c r="E15262" t="s">
        <v>961</v>
      </c>
      <c r="F15262">
        <v>2000</v>
      </c>
      <c r="G15262" t="s">
        <v>919</v>
      </c>
      <c r="H15262">
        <v>0</v>
      </c>
      <c r="I15262">
        <f>IF(E15262="N2O",H15262*About!$B$103,IF('EPA non-CO2 Data'!E15262="CH4",'EPA non-CO2 Data'!H15262*About!$B$102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 x14ac:dyDescent="0.35">
      <c r="A15263" t="s">
        <v>158</v>
      </c>
      <c r="B15263" t="s">
        <v>958</v>
      </c>
      <c r="C15263" t="s">
        <v>963</v>
      </c>
      <c r="D15263" t="s">
        <v>976</v>
      </c>
      <c r="E15263" t="s">
        <v>961</v>
      </c>
      <c r="F15263">
        <v>2001</v>
      </c>
      <c r="G15263" t="s">
        <v>919</v>
      </c>
      <c r="H15263">
        <v>0</v>
      </c>
      <c r="I15263">
        <f>IF(E15263="N2O",H15263*About!$B$103,IF('EPA non-CO2 Data'!E15263="CH4",'EPA non-CO2 Data'!H15263*About!$B$102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 x14ac:dyDescent="0.35">
      <c r="A15264" t="s">
        <v>158</v>
      </c>
      <c r="B15264" t="s">
        <v>958</v>
      </c>
      <c r="C15264" t="s">
        <v>963</v>
      </c>
      <c r="D15264" t="s">
        <v>976</v>
      </c>
      <c r="E15264" t="s">
        <v>961</v>
      </c>
      <c r="F15264">
        <v>2002</v>
      </c>
      <c r="G15264" t="s">
        <v>919</v>
      </c>
      <c r="H15264">
        <v>0</v>
      </c>
      <c r="I15264">
        <f>IF(E15264="N2O",H15264*About!$B$103,IF('EPA non-CO2 Data'!E15264="CH4",'EPA non-CO2 Data'!H15264*About!$B$102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 x14ac:dyDescent="0.35">
      <c r="A15265" t="s">
        <v>158</v>
      </c>
      <c r="B15265" t="s">
        <v>958</v>
      </c>
      <c r="C15265" t="s">
        <v>963</v>
      </c>
      <c r="D15265" t="s">
        <v>976</v>
      </c>
      <c r="E15265" t="s">
        <v>961</v>
      </c>
      <c r="F15265">
        <v>2003</v>
      </c>
      <c r="G15265" t="s">
        <v>919</v>
      </c>
      <c r="H15265">
        <v>0</v>
      </c>
      <c r="I15265">
        <f>IF(E15265="N2O",H15265*About!$B$103,IF('EPA non-CO2 Data'!E15265="CH4",'EPA non-CO2 Data'!H15265*About!$B$102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 x14ac:dyDescent="0.35">
      <c r="A15266" t="s">
        <v>158</v>
      </c>
      <c r="B15266" t="s">
        <v>958</v>
      </c>
      <c r="C15266" t="s">
        <v>963</v>
      </c>
      <c r="D15266" t="s">
        <v>976</v>
      </c>
      <c r="E15266" t="s">
        <v>961</v>
      </c>
      <c r="F15266">
        <v>2004</v>
      </c>
      <c r="G15266" t="s">
        <v>919</v>
      </c>
      <c r="H15266">
        <v>0</v>
      </c>
      <c r="I15266">
        <f>IF(E15266="N2O",H15266*About!$B$103,IF('EPA non-CO2 Data'!E15266="CH4",'EPA non-CO2 Data'!H15266*About!$B$102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 x14ac:dyDescent="0.35">
      <c r="A15267" t="s">
        <v>158</v>
      </c>
      <c r="B15267" t="s">
        <v>958</v>
      </c>
      <c r="C15267" t="s">
        <v>963</v>
      </c>
      <c r="D15267" t="s">
        <v>976</v>
      </c>
      <c r="E15267" t="s">
        <v>961</v>
      </c>
      <c r="F15267">
        <v>2005</v>
      </c>
      <c r="G15267" t="s">
        <v>919</v>
      </c>
      <c r="H15267">
        <v>0</v>
      </c>
      <c r="I15267">
        <f>IF(E15267="N2O",H15267*About!$B$103,IF('EPA non-CO2 Data'!E15267="CH4",'EPA non-CO2 Data'!H15267*About!$B$102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 x14ac:dyDescent="0.35">
      <c r="A15268" t="s">
        <v>158</v>
      </c>
      <c r="B15268" t="s">
        <v>958</v>
      </c>
      <c r="C15268" t="s">
        <v>963</v>
      </c>
      <c r="D15268" t="s">
        <v>976</v>
      </c>
      <c r="E15268" t="s">
        <v>961</v>
      </c>
      <c r="F15268">
        <v>2006</v>
      </c>
      <c r="G15268" t="s">
        <v>919</v>
      </c>
      <c r="H15268">
        <v>0</v>
      </c>
      <c r="I15268">
        <f>IF(E15268="N2O",H15268*About!$B$103,IF('EPA non-CO2 Data'!E15268="CH4",'EPA non-CO2 Data'!H15268*About!$B$102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 x14ac:dyDescent="0.35">
      <c r="A15269" t="s">
        <v>158</v>
      </c>
      <c r="B15269" t="s">
        <v>958</v>
      </c>
      <c r="C15269" t="s">
        <v>963</v>
      </c>
      <c r="D15269" t="s">
        <v>976</v>
      </c>
      <c r="E15269" t="s">
        <v>961</v>
      </c>
      <c r="F15269">
        <v>2007</v>
      </c>
      <c r="G15269" t="s">
        <v>919</v>
      </c>
      <c r="H15269">
        <v>0</v>
      </c>
      <c r="I15269">
        <f>IF(E15269="N2O",H15269*About!$B$103,IF('EPA non-CO2 Data'!E15269="CH4",'EPA non-CO2 Data'!H15269*About!$B$102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 x14ac:dyDescent="0.35">
      <c r="A15270" t="s">
        <v>158</v>
      </c>
      <c r="B15270" t="s">
        <v>958</v>
      </c>
      <c r="C15270" t="s">
        <v>963</v>
      </c>
      <c r="D15270" t="s">
        <v>976</v>
      </c>
      <c r="E15270" t="s">
        <v>961</v>
      </c>
      <c r="F15270">
        <v>2008</v>
      </c>
      <c r="G15270" t="s">
        <v>919</v>
      </c>
      <c r="H15270">
        <v>0</v>
      </c>
      <c r="I15270">
        <f>IF(E15270="N2O",H15270*About!$B$103,IF('EPA non-CO2 Data'!E15270="CH4",'EPA non-CO2 Data'!H15270*About!$B$102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 x14ac:dyDescent="0.35">
      <c r="A15271" t="s">
        <v>158</v>
      </c>
      <c r="B15271" t="s">
        <v>958</v>
      </c>
      <c r="C15271" t="s">
        <v>963</v>
      </c>
      <c r="D15271" t="s">
        <v>976</v>
      </c>
      <c r="E15271" t="s">
        <v>961</v>
      </c>
      <c r="F15271">
        <v>2009</v>
      </c>
      <c r="G15271" t="s">
        <v>919</v>
      </c>
      <c r="H15271">
        <v>0</v>
      </c>
      <c r="I15271">
        <f>IF(E15271="N2O",H15271*About!$B$103,IF('EPA non-CO2 Data'!E15271="CH4",'EPA non-CO2 Data'!H15271*About!$B$102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 x14ac:dyDescent="0.35">
      <c r="A15272" t="s">
        <v>158</v>
      </c>
      <c r="B15272" t="s">
        <v>958</v>
      </c>
      <c r="C15272" t="s">
        <v>963</v>
      </c>
      <c r="D15272" t="s">
        <v>976</v>
      </c>
      <c r="E15272" t="s">
        <v>961</v>
      </c>
      <c r="F15272">
        <v>2010</v>
      </c>
      <c r="G15272" t="s">
        <v>919</v>
      </c>
      <c r="H15272">
        <v>0</v>
      </c>
      <c r="I15272">
        <f>IF(E15272="N2O",H15272*About!$B$103,IF('EPA non-CO2 Data'!E15272="CH4",'EPA non-CO2 Data'!H15272*About!$B$102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 x14ac:dyDescent="0.35">
      <c r="A15273" t="s">
        <v>158</v>
      </c>
      <c r="B15273" t="s">
        <v>958</v>
      </c>
      <c r="C15273" t="s">
        <v>963</v>
      </c>
      <c r="D15273" t="s">
        <v>976</v>
      </c>
      <c r="E15273" t="s">
        <v>961</v>
      </c>
      <c r="F15273">
        <v>2011</v>
      </c>
      <c r="G15273" t="s">
        <v>919</v>
      </c>
      <c r="H15273">
        <v>0</v>
      </c>
      <c r="I15273">
        <f>IF(E15273="N2O",H15273*About!$B$103,IF('EPA non-CO2 Data'!E15273="CH4",'EPA non-CO2 Data'!H15273*About!$B$102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 x14ac:dyDescent="0.35">
      <c r="A15274" t="s">
        <v>158</v>
      </c>
      <c r="B15274" t="s">
        <v>958</v>
      </c>
      <c r="C15274" t="s">
        <v>963</v>
      </c>
      <c r="D15274" t="s">
        <v>976</v>
      </c>
      <c r="E15274" t="s">
        <v>961</v>
      </c>
      <c r="F15274">
        <v>2012</v>
      </c>
      <c r="G15274" t="s">
        <v>919</v>
      </c>
      <c r="H15274">
        <v>0</v>
      </c>
      <c r="I15274">
        <f>IF(E15274="N2O",H15274*About!$B$103,IF('EPA non-CO2 Data'!E15274="CH4",'EPA non-CO2 Data'!H15274*About!$B$102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 x14ac:dyDescent="0.35">
      <c r="A15275" t="s">
        <v>158</v>
      </c>
      <c r="B15275" t="s">
        <v>958</v>
      </c>
      <c r="C15275" t="s">
        <v>963</v>
      </c>
      <c r="D15275" t="s">
        <v>976</v>
      </c>
      <c r="E15275" t="s">
        <v>961</v>
      </c>
      <c r="F15275">
        <v>2013</v>
      </c>
      <c r="G15275" t="s">
        <v>919</v>
      </c>
      <c r="H15275">
        <v>0</v>
      </c>
      <c r="I15275">
        <f>IF(E15275="N2O",H15275*About!$B$103,IF('EPA non-CO2 Data'!E15275="CH4",'EPA non-CO2 Data'!H15275*About!$B$102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 x14ac:dyDescent="0.35">
      <c r="A15276" t="s">
        <v>158</v>
      </c>
      <c r="B15276" t="s">
        <v>958</v>
      </c>
      <c r="C15276" t="s">
        <v>963</v>
      </c>
      <c r="D15276" t="s">
        <v>976</v>
      </c>
      <c r="E15276" t="s">
        <v>961</v>
      </c>
      <c r="F15276">
        <v>2014</v>
      </c>
      <c r="G15276" t="s">
        <v>919</v>
      </c>
      <c r="H15276">
        <v>0</v>
      </c>
      <c r="I15276">
        <f>IF(E15276="N2O",H15276*About!$B$103,IF('EPA non-CO2 Data'!E15276="CH4",'EPA non-CO2 Data'!H15276*About!$B$102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 x14ac:dyDescent="0.35">
      <c r="A15277" t="s">
        <v>158</v>
      </c>
      <c r="B15277" t="s">
        <v>958</v>
      </c>
      <c r="C15277" t="s">
        <v>963</v>
      </c>
      <c r="D15277" t="s">
        <v>976</v>
      </c>
      <c r="E15277" t="s">
        <v>961</v>
      </c>
      <c r="F15277">
        <v>2015</v>
      </c>
      <c r="G15277" t="s">
        <v>919</v>
      </c>
      <c r="H15277">
        <v>0</v>
      </c>
      <c r="I15277">
        <f>IF(E15277="N2O",H15277*About!$B$103,IF('EPA non-CO2 Data'!E15277="CH4",'EPA non-CO2 Data'!H15277*About!$B$102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 x14ac:dyDescent="0.35">
      <c r="A15278" t="s">
        <v>158</v>
      </c>
      <c r="B15278" t="s">
        <v>958</v>
      </c>
      <c r="C15278" t="s">
        <v>963</v>
      </c>
      <c r="D15278" t="s">
        <v>976</v>
      </c>
      <c r="E15278" t="s">
        <v>961</v>
      </c>
      <c r="F15278">
        <v>2016</v>
      </c>
      <c r="G15278" t="s">
        <v>919</v>
      </c>
      <c r="H15278">
        <v>0</v>
      </c>
      <c r="I15278">
        <f>IF(E15278="N2O",H15278*About!$B$103,IF('EPA non-CO2 Data'!E15278="CH4",'EPA non-CO2 Data'!H15278*About!$B$102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 x14ac:dyDescent="0.35">
      <c r="A15279" t="s">
        <v>158</v>
      </c>
      <c r="B15279" t="s">
        <v>958</v>
      </c>
      <c r="C15279" t="s">
        <v>963</v>
      </c>
      <c r="D15279" t="s">
        <v>976</v>
      </c>
      <c r="E15279" t="s">
        <v>961</v>
      </c>
      <c r="F15279">
        <v>2017</v>
      </c>
      <c r="G15279" t="s">
        <v>919</v>
      </c>
      <c r="H15279">
        <v>0</v>
      </c>
      <c r="I15279">
        <f>IF(E15279="N2O",H15279*About!$B$103,IF('EPA non-CO2 Data'!E15279="CH4",'EPA non-CO2 Data'!H15279*About!$B$102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 x14ac:dyDescent="0.35">
      <c r="A15280" t="s">
        <v>158</v>
      </c>
      <c r="B15280" t="s">
        <v>958</v>
      </c>
      <c r="C15280" t="s">
        <v>963</v>
      </c>
      <c r="D15280" t="s">
        <v>976</v>
      </c>
      <c r="E15280" t="s">
        <v>961</v>
      </c>
      <c r="F15280">
        <v>2018</v>
      </c>
      <c r="G15280" t="s">
        <v>919</v>
      </c>
      <c r="H15280">
        <v>0</v>
      </c>
      <c r="I15280">
        <f>IF(E15280="N2O",H15280*About!$B$103,IF('EPA non-CO2 Data'!E15280="CH4",'EPA non-CO2 Data'!H15280*About!$B$102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 x14ac:dyDescent="0.35">
      <c r="A15281" t="s">
        <v>158</v>
      </c>
      <c r="B15281" t="s">
        <v>958</v>
      </c>
      <c r="C15281" t="s">
        <v>963</v>
      </c>
      <c r="D15281" t="s">
        <v>976</v>
      </c>
      <c r="E15281" t="s">
        <v>961</v>
      </c>
      <c r="F15281">
        <v>2019</v>
      </c>
      <c r="G15281" t="s">
        <v>919</v>
      </c>
      <c r="H15281">
        <v>0</v>
      </c>
      <c r="I15281">
        <f>IF(E15281="N2O",H15281*About!$B$103,IF('EPA non-CO2 Data'!E15281="CH4",'EPA non-CO2 Data'!H15281*About!$B$102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 x14ac:dyDescent="0.35">
      <c r="A15282" t="s">
        <v>158</v>
      </c>
      <c r="B15282" t="s">
        <v>958</v>
      </c>
      <c r="C15282" t="s">
        <v>963</v>
      </c>
      <c r="D15282" t="s">
        <v>976</v>
      </c>
      <c r="E15282" t="s">
        <v>961</v>
      </c>
      <c r="F15282">
        <v>2020</v>
      </c>
      <c r="G15282" t="s">
        <v>919</v>
      </c>
      <c r="H15282">
        <v>0</v>
      </c>
      <c r="I15282">
        <f>IF(E15282="N2O",H15282*About!$B$103,IF('EPA non-CO2 Data'!E15282="CH4",'EPA non-CO2 Data'!H15282*About!$B$102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 x14ac:dyDescent="0.35">
      <c r="A15283" t="s">
        <v>158</v>
      </c>
      <c r="B15283" t="s">
        <v>958</v>
      </c>
      <c r="C15283" t="s">
        <v>963</v>
      </c>
      <c r="D15283" t="s">
        <v>976</v>
      </c>
      <c r="E15283" t="s">
        <v>961</v>
      </c>
      <c r="F15283">
        <v>2021</v>
      </c>
      <c r="G15283" t="s">
        <v>919</v>
      </c>
      <c r="H15283">
        <v>0</v>
      </c>
      <c r="I15283">
        <f>IF(E15283="N2O",H15283*About!$B$103,IF('EPA non-CO2 Data'!E15283="CH4",'EPA non-CO2 Data'!H15283*About!$B$102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 x14ac:dyDescent="0.35">
      <c r="A15284" t="s">
        <v>158</v>
      </c>
      <c r="B15284" t="s">
        <v>958</v>
      </c>
      <c r="C15284" t="s">
        <v>963</v>
      </c>
      <c r="D15284" t="s">
        <v>976</v>
      </c>
      <c r="E15284" t="s">
        <v>961</v>
      </c>
      <c r="F15284">
        <v>2022</v>
      </c>
      <c r="G15284" t="s">
        <v>919</v>
      </c>
      <c r="H15284">
        <v>0</v>
      </c>
      <c r="I15284">
        <f>IF(E15284="N2O",H15284*About!$B$103,IF('EPA non-CO2 Data'!E15284="CH4",'EPA non-CO2 Data'!H15284*About!$B$102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 x14ac:dyDescent="0.35">
      <c r="A15285" t="s">
        <v>158</v>
      </c>
      <c r="B15285" t="s">
        <v>958</v>
      </c>
      <c r="C15285" t="s">
        <v>963</v>
      </c>
      <c r="D15285" t="s">
        <v>976</v>
      </c>
      <c r="E15285" t="s">
        <v>961</v>
      </c>
      <c r="F15285">
        <v>2023</v>
      </c>
      <c r="G15285" t="s">
        <v>919</v>
      </c>
      <c r="H15285">
        <v>0</v>
      </c>
      <c r="I15285">
        <f>IF(E15285="N2O",H15285*About!$B$103,IF('EPA non-CO2 Data'!E15285="CH4",'EPA non-CO2 Data'!H15285*About!$B$102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 x14ac:dyDescent="0.35">
      <c r="A15286" t="s">
        <v>158</v>
      </c>
      <c r="B15286" t="s">
        <v>958</v>
      </c>
      <c r="C15286" t="s">
        <v>963</v>
      </c>
      <c r="D15286" t="s">
        <v>976</v>
      </c>
      <c r="E15286" t="s">
        <v>961</v>
      </c>
      <c r="F15286">
        <v>2024</v>
      </c>
      <c r="G15286" t="s">
        <v>919</v>
      </c>
      <c r="H15286">
        <v>0</v>
      </c>
      <c r="I15286">
        <f>IF(E15286="N2O",H15286*About!$B$103,IF('EPA non-CO2 Data'!E15286="CH4",'EPA non-CO2 Data'!H15286*About!$B$102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 x14ac:dyDescent="0.35">
      <c r="A15287" t="s">
        <v>158</v>
      </c>
      <c r="B15287" t="s">
        <v>958</v>
      </c>
      <c r="C15287" t="s">
        <v>963</v>
      </c>
      <c r="D15287" t="s">
        <v>976</v>
      </c>
      <c r="E15287" t="s">
        <v>961</v>
      </c>
      <c r="F15287">
        <v>2025</v>
      </c>
      <c r="G15287" t="s">
        <v>919</v>
      </c>
      <c r="H15287">
        <v>0</v>
      </c>
      <c r="I15287">
        <f>IF(E15287="N2O",H15287*About!$B$103,IF('EPA non-CO2 Data'!E15287="CH4",'EPA non-CO2 Data'!H15287*About!$B$102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 x14ac:dyDescent="0.35">
      <c r="A15288" t="s">
        <v>158</v>
      </c>
      <c r="B15288" t="s">
        <v>958</v>
      </c>
      <c r="C15288" t="s">
        <v>963</v>
      </c>
      <c r="D15288" t="s">
        <v>976</v>
      </c>
      <c r="E15288" t="s">
        <v>961</v>
      </c>
      <c r="F15288">
        <v>2026</v>
      </c>
      <c r="G15288" t="s">
        <v>919</v>
      </c>
      <c r="H15288">
        <v>0</v>
      </c>
      <c r="I15288">
        <f>IF(E15288="N2O",H15288*About!$B$103,IF('EPA non-CO2 Data'!E15288="CH4",'EPA non-CO2 Data'!H15288*About!$B$102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 x14ac:dyDescent="0.35">
      <c r="A15289" t="s">
        <v>158</v>
      </c>
      <c r="B15289" t="s">
        <v>958</v>
      </c>
      <c r="C15289" t="s">
        <v>963</v>
      </c>
      <c r="D15289" t="s">
        <v>976</v>
      </c>
      <c r="E15289" t="s">
        <v>961</v>
      </c>
      <c r="F15289">
        <v>2027</v>
      </c>
      <c r="G15289" t="s">
        <v>919</v>
      </c>
      <c r="H15289">
        <v>0</v>
      </c>
      <c r="I15289">
        <f>IF(E15289="N2O",H15289*About!$B$103,IF('EPA non-CO2 Data'!E15289="CH4",'EPA non-CO2 Data'!H15289*About!$B$102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 x14ac:dyDescent="0.35">
      <c r="A15290" t="s">
        <v>158</v>
      </c>
      <c r="B15290" t="s">
        <v>958</v>
      </c>
      <c r="C15290" t="s">
        <v>963</v>
      </c>
      <c r="D15290" t="s">
        <v>976</v>
      </c>
      <c r="E15290" t="s">
        <v>961</v>
      </c>
      <c r="F15290">
        <v>2028</v>
      </c>
      <c r="G15290" t="s">
        <v>919</v>
      </c>
      <c r="H15290">
        <v>0</v>
      </c>
      <c r="I15290">
        <f>IF(E15290="N2O",H15290*About!$B$103,IF('EPA non-CO2 Data'!E15290="CH4",'EPA non-CO2 Data'!H15290*About!$B$102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 x14ac:dyDescent="0.35">
      <c r="A15291" t="s">
        <v>158</v>
      </c>
      <c r="B15291" t="s">
        <v>958</v>
      </c>
      <c r="C15291" t="s">
        <v>963</v>
      </c>
      <c r="D15291" t="s">
        <v>976</v>
      </c>
      <c r="E15291" t="s">
        <v>961</v>
      </c>
      <c r="F15291">
        <v>2029</v>
      </c>
      <c r="G15291" t="s">
        <v>919</v>
      </c>
      <c r="H15291">
        <v>0</v>
      </c>
      <c r="I15291">
        <f>IF(E15291="N2O",H15291*About!$B$103,IF('EPA non-CO2 Data'!E15291="CH4",'EPA non-CO2 Data'!H15291*About!$B$102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 x14ac:dyDescent="0.35">
      <c r="A15292" t="s">
        <v>158</v>
      </c>
      <c r="B15292" t="s">
        <v>958</v>
      </c>
      <c r="C15292" t="s">
        <v>963</v>
      </c>
      <c r="D15292" t="s">
        <v>976</v>
      </c>
      <c r="E15292" t="s">
        <v>961</v>
      </c>
      <c r="F15292">
        <v>2030</v>
      </c>
      <c r="G15292" t="s">
        <v>919</v>
      </c>
      <c r="H15292">
        <v>0</v>
      </c>
      <c r="I15292">
        <f>IF(E15292="N2O",H15292*About!$B$103,IF('EPA non-CO2 Data'!E15292="CH4",'EPA non-CO2 Data'!H15292*About!$B$102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 x14ac:dyDescent="0.35">
      <c r="A15293" t="s">
        <v>158</v>
      </c>
      <c r="B15293" t="s">
        <v>958</v>
      </c>
      <c r="C15293" t="s">
        <v>963</v>
      </c>
      <c r="D15293" t="s">
        <v>976</v>
      </c>
      <c r="E15293" t="s">
        <v>961</v>
      </c>
      <c r="F15293">
        <v>2031</v>
      </c>
      <c r="G15293" t="s">
        <v>919</v>
      </c>
      <c r="H15293">
        <v>0</v>
      </c>
      <c r="I15293">
        <f>IF(E15293="N2O",H15293*About!$B$103,IF('EPA non-CO2 Data'!E15293="CH4",'EPA non-CO2 Data'!H15293*About!$B$102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 x14ac:dyDescent="0.35">
      <c r="A15294" t="s">
        <v>158</v>
      </c>
      <c r="B15294" t="s">
        <v>958</v>
      </c>
      <c r="C15294" t="s">
        <v>963</v>
      </c>
      <c r="D15294" t="s">
        <v>976</v>
      </c>
      <c r="E15294" t="s">
        <v>961</v>
      </c>
      <c r="F15294">
        <v>2032</v>
      </c>
      <c r="G15294" t="s">
        <v>919</v>
      </c>
      <c r="H15294">
        <v>0</v>
      </c>
      <c r="I15294">
        <f>IF(E15294="N2O",H15294*About!$B$103,IF('EPA non-CO2 Data'!E15294="CH4",'EPA non-CO2 Data'!H15294*About!$B$102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 x14ac:dyDescent="0.35">
      <c r="A15295" t="s">
        <v>158</v>
      </c>
      <c r="B15295" t="s">
        <v>958</v>
      </c>
      <c r="C15295" t="s">
        <v>963</v>
      </c>
      <c r="D15295" t="s">
        <v>976</v>
      </c>
      <c r="E15295" t="s">
        <v>961</v>
      </c>
      <c r="F15295">
        <v>2033</v>
      </c>
      <c r="G15295" t="s">
        <v>919</v>
      </c>
      <c r="H15295">
        <v>0</v>
      </c>
      <c r="I15295">
        <f>IF(E15295="N2O",H15295*About!$B$103,IF('EPA non-CO2 Data'!E15295="CH4",'EPA non-CO2 Data'!H15295*About!$B$102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 x14ac:dyDescent="0.35">
      <c r="A15296" t="s">
        <v>158</v>
      </c>
      <c r="B15296" t="s">
        <v>958</v>
      </c>
      <c r="C15296" t="s">
        <v>963</v>
      </c>
      <c r="D15296" t="s">
        <v>976</v>
      </c>
      <c r="E15296" t="s">
        <v>961</v>
      </c>
      <c r="F15296">
        <v>2034</v>
      </c>
      <c r="G15296" t="s">
        <v>919</v>
      </c>
      <c r="H15296">
        <v>0</v>
      </c>
      <c r="I15296">
        <f>IF(E15296="N2O",H15296*About!$B$103,IF('EPA non-CO2 Data'!E15296="CH4",'EPA non-CO2 Data'!H15296*About!$B$102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 x14ac:dyDescent="0.35">
      <c r="A15297" t="s">
        <v>158</v>
      </c>
      <c r="B15297" t="s">
        <v>958</v>
      </c>
      <c r="C15297" t="s">
        <v>963</v>
      </c>
      <c r="D15297" t="s">
        <v>976</v>
      </c>
      <c r="E15297" t="s">
        <v>961</v>
      </c>
      <c r="F15297">
        <v>2035</v>
      </c>
      <c r="G15297" t="s">
        <v>919</v>
      </c>
      <c r="H15297">
        <v>0</v>
      </c>
      <c r="I15297">
        <f>IF(E15297="N2O",H15297*About!$B$103,IF('EPA non-CO2 Data'!E15297="CH4",'EPA non-CO2 Data'!H15297*About!$B$102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 x14ac:dyDescent="0.35">
      <c r="A15298" t="s">
        <v>158</v>
      </c>
      <c r="B15298" t="s">
        <v>958</v>
      </c>
      <c r="C15298" t="s">
        <v>963</v>
      </c>
      <c r="D15298" t="s">
        <v>976</v>
      </c>
      <c r="E15298" t="s">
        <v>961</v>
      </c>
      <c r="F15298">
        <v>2036</v>
      </c>
      <c r="G15298" t="s">
        <v>919</v>
      </c>
      <c r="H15298">
        <v>0</v>
      </c>
      <c r="I15298">
        <f>IF(E15298="N2O",H15298*About!$B$103,IF('EPA non-CO2 Data'!E15298="CH4",'EPA non-CO2 Data'!H15298*About!$B$102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 x14ac:dyDescent="0.35">
      <c r="A15299" t="s">
        <v>158</v>
      </c>
      <c r="B15299" t="s">
        <v>958</v>
      </c>
      <c r="C15299" t="s">
        <v>963</v>
      </c>
      <c r="D15299" t="s">
        <v>976</v>
      </c>
      <c r="E15299" t="s">
        <v>961</v>
      </c>
      <c r="F15299">
        <v>2037</v>
      </c>
      <c r="G15299" t="s">
        <v>919</v>
      </c>
      <c r="H15299">
        <v>0</v>
      </c>
      <c r="I15299">
        <f>IF(E15299="N2O",H15299*About!$B$103,IF('EPA non-CO2 Data'!E15299="CH4",'EPA non-CO2 Data'!H15299*About!$B$102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 x14ac:dyDescent="0.35">
      <c r="A15300" t="s">
        <v>158</v>
      </c>
      <c r="B15300" t="s">
        <v>958</v>
      </c>
      <c r="C15300" t="s">
        <v>963</v>
      </c>
      <c r="D15300" t="s">
        <v>976</v>
      </c>
      <c r="E15300" t="s">
        <v>961</v>
      </c>
      <c r="F15300">
        <v>2038</v>
      </c>
      <c r="G15300" t="s">
        <v>919</v>
      </c>
      <c r="H15300">
        <v>0</v>
      </c>
      <c r="I15300">
        <f>IF(E15300="N2O",H15300*About!$B$103,IF('EPA non-CO2 Data'!E15300="CH4",'EPA non-CO2 Data'!H15300*About!$B$102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 x14ac:dyDescent="0.35">
      <c r="A15301" t="s">
        <v>158</v>
      </c>
      <c r="B15301" t="s">
        <v>958</v>
      </c>
      <c r="C15301" t="s">
        <v>963</v>
      </c>
      <c r="D15301" t="s">
        <v>976</v>
      </c>
      <c r="E15301" t="s">
        <v>961</v>
      </c>
      <c r="F15301">
        <v>2039</v>
      </c>
      <c r="G15301" t="s">
        <v>919</v>
      </c>
      <c r="H15301">
        <v>0</v>
      </c>
      <c r="I15301">
        <f>IF(E15301="N2O",H15301*About!$B$103,IF('EPA non-CO2 Data'!E15301="CH4",'EPA non-CO2 Data'!H15301*About!$B$102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 x14ac:dyDescent="0.35">
      <c r="A15302" t="s">
        <v>158</v>
      </c>
      <c r="B15302" t="s">
        <v>958</v>
      </c>
      <c r="C15302" t="s">
        <v>963</v>
      </c>
      <c r="D15302" t="s">
        <v>976</v>
      </c>
      <c r="E15302" t="s">
        <v>961</v>
      </c>
      <c r="F15302">
        <v>2040</v>
      </c>
      <c r="G15302" t="s">
        <v>919</v>
      </c>
      <c r="H15302">
        <v>0</v>
      </c>
      <c r="I15302">
        <f>IF(E15302="N2O",H15302*About!$B$103,IF('EPA non-CO2 Data'!E15302="CH4",'EPA non-CO2 Data'!H15302*About!$B$102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 x14ac:dyDescent="0.35">
      <c r="A15303" t="s">
        <v>158</v>
      </c>
      <c r="B15303" t="s">
        <v>958</v>
      </c>
      <c r="C15303" t="s">
        <v>963</v>
      </c>
      <c r="D15303" t="s">
        <v>976</v>
      </c>
      <c r="E15303" t="s">
        <v>961</v>
      </c>
      <c r="F15303">
        <v>2041</v>
      </c>
      <c r="G15303" t="s">
        <v>919</v>
      </c>
      <c r="H15303">
        <v>0</v>
      </c>
      <c r="I15303">
        <f>IF(E15303="N2O",H15303*About!$B$103,IF('EPA non-CO2 Data'!E15303="CH4",'EPA non-CO2 Data'!H15303*About!$B$102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 x14ac:dyDescent="0.35">
      <c r="A15304" t="s">
        <v>158</v>
      </c>
      <c r="B15304" t="s">
        <v>958</v>
      </c>
      <c r="C15304" t="s">
        <v>963</v>
      </c>
      <c r="D15304" t="s">
        <v>976</v>
      </c>
      <c r="E15304" t="s">
        <v>961</v>
      </c>
      <c r="F15304">
        <v>2042</v>
      </c>
      <c r="G15304" t="s">
        <v>919</v>
      </c>
      <c r="H15304">
        <v>0</v>
      </c>
      <c r="I15304">
        <f>IF(E15304="N2O",H15304*About!$B$103,IF('EPA non-CO2 Data'!E15304="CH4",'EPA non-CO2 Data'!H15304*About!$B$102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 x14ac:dyDescent="0.35">
      <c r="A15305" t="s">
        <v>158</v>
      </c>
      <c r="B15305" t="s">
        <v>958</v>
      </c>
      <c r="C15305" t="s">
        <v>963</v>
      </c>
      <c r="D15305" t="s">
        <v>976</v>
      </c>
      <c r="E15305" t="s">
        <v>961</v>
      </c>
      <c r="F15305">
        <v>2043</v>
      </c>
      <c r="G15305" t="s">
        <v>919</v>
      </c>
      <c r="H15305">
        <v>0</v>
      </c>
      <c r="I15305">
        <f>IF(E15305="N2O",H15305*About!$B$103,IF('EPA non-CO2 Data'!E15305="CH4",'EPA non-CO2 Data'!H15305*About!$B$102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 x14ac:dyDescent="0.35">
      <c r="A15306" t="s">
        <v>158</v>
      </c>
      <c r="B15306" t="s">
        <v>958</v>
      </c>
      <c r="C15306" t="s">
        <v>963</v>
      </c>
      <c r="D15306" t="s">
        <v>976</v>
      </c>
      <c r="E15306" t="s">
        <v>961</v>
      </c>
      <c r="F15306">
        <v>2044</v>
      </c>
      <c r="G15306" t="s">
        <v>919</v>
      </c>
      <c r="H15306">
        <v>0</v>
      </c>
      <c r="I15306">
        <f>IF(E15306="N2O",H15306*About!$B$103,IF('EPA non-CO2 Data'!E15306="CH4",'EPA non-CO2 Data'!H15306*About!$B$102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 x14ac:dyDescent="0.35">
      <c r="A15307" t="s">
        <v>158</v>
      </c>
      <c r="B15307" t="s">
        <v>958</v>
      </c>
      <c r="C15307" t="s">
        <v>963</v>
      </c>
      <c r="D15307" t="s">
        <v>976</v>
      </c>
      <c r="E15307" t="s">
        <v>961</v>
      </c>
      <c r="F15307">
        <v>2045</v>
      </c>
      <c r="G15307" t="s">
        <v>919</v>
      </c>
      <c r="H15307">
        <v>0</v>
      </c>
      <c r="I15307">
        <f>IF(E15307="N2O",H15307*About!$B$103,IF('EPA non-CO2 Data'!E15307="CH4",'EPA non-CO2 Data'!H15307*About!$B$102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 x14ac:dyDescent="0.35">
      <c r="A15308" t="s">
        <v>158</v>
      </c>
      <c r="B15308" t="s">
        <v>958</v>
      </c>
      <c r="C15308" t="s">
        <v>963</v>
      </c>
      <c r="D15308" t="s">
        <v>976</v>
      </c>
      <c r="E15308" t="s">
        <v>961</v>
      </c>
      <c r="F15308">
        <v>2046</v>
      </c>
      <c r="G15308" t="s">
        <v>919</v>
      </c>
      <c r="H15308">
        <v>0</v>
      </c>
      <c r="I15308">
        <f>IF(E15308="N2O",H15308*About!$B$103,IF('EPA non-CO2 Data'!E15308="CH4",'EPA non-CO2 Data'!H15308*About!$B$102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 x14ac:dyDescent="0.35">
      <c r="A15309" t="s">
        <v>158</v>
      </c>
      <c r="B15309" t="s">
        <v>958</v>
      </c>
      <c r="C15309" t="s">
        <v>963</v>
      </c>
      <c r="D15309" t="s">
        <v>976</v>
      </c>
      <c r="E15309" t="s">
        <v>961</v>
      </c>
      <c r="F15309">
        <v>2047</v>
      </c>
      <c r="G15309" t="s">
        <v>919</v>
      </c>
      <c r="H15309">
        <v>0</v>
      </c>
      <c r="I15309">
        <f>IF(E15309="N2O",H15309*About!$B$103,IF('EPA non-CO2 Data'!E15309="CH4",'EPA non-CO2 Data'!H15309*About!$B$102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 x14ac:dyDescent="0.35">
      <c r="A15310" t="s">
        <v>158</v>
      </c>
      <c r="B15310" t="s">
        <v>958</v>
      </c>
      <c r="C15310" t="s">
        <v>963</v>
      </c>
      <c r="D15310" t="s">
        <v>976</v>
      </c>
      <c r="E15310" t="s">
        <v>961</v>
      </c>
      <c r="F15310">
        <v>2048</v>
      </c>
      <c r="G15310" t="s">
        <v>919</v>
      </c>
      <c r="H15310">
        <v>0</v>
      </c>
      <c r="I15310">
        <f>IF(E15310="N2O",H15310*About!$B$103,IF('EPA non-CO2 Data'!E15310="CH4",'EPA non-CO2 Data'!H15310*About!$B$102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 x14ac:dyDescent="0.35">
      <c r="A15311" t="s">
        <v>158</v>
      </c>
      <c r="B15311" t="s">
        <v>958</v>
      </c>
      <c r="C15311" t="s">
        <v>963</v>
      </c>
      <c r="D15311" t="s">
        <v>976</v>
      </c>
      <c r="E15311" t="s">
        <v>961</v>
      </c>
      <c r="F15311">
        <v>2049</v>
      </c>
      <c r="G15311" t="s">
        <v>919</v>
      </c>
      <c r="H15311">
        <v>0</v>
      </c>
      <c r="I15311">
        <f>IF(E15311="N2O",H15311*About!$B$103,IF('EPA non-CO2 Data'!E15311="CH4",'EPA non-CO2 Data'!H15311*About!$B$102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 x14ac:dyDescent="0.35">
      <c r="A15312" t="s">
        <v>158</v>
      </c>
      <c r="B15312" t="s">
        <v>958</v>
      </c>
      <c r="C15312" t="s">
        <v>963</v>
      </c>
      <c r="D15312" t="s">
        <v>976</v>
      </c>
      <c r="E15312" t="s">
        <v>961</v>
      </c>
      <c r="F15312">
        <v>2050</v>
      </c>
      <c r="G15312" t="s">
        <v>919</v>
      </c>
      <c r="H15312">
        <v>0</v>
      </c>
      <c r="I15312">
        <f>IF(E15312="N2O",H15312*About!$B$103,IF('EPA non-CO2 Data'!E15312="CH4",'EPA non-CO2 Data'!H15312*About!$B$102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 x14ac:dyDescent="0.35">
      <c r="A15313" t="s">
        <v>158</v>
      </c>
      <c r="B15313" t="s">
        <v>958</v>
      </c>
      <c r="C15313" t="s">
        <v>963</v>
      </c>
      <c r="D15313" t="s">
        <v>976</v>
      </c>
      <c r="E15313" t="s">
        <v>962</v>
      </c>
      <c r="F15313">
        <v>1990</v>
      </c>
      <c r="G15313" t="s">
        <v>919</v>
      </c>
      <c r="H15313">
        <v>0</v>
      </c>
      <c r="I15313">
        <f>IF(E15313="N2O",H15313*About!$B$103,IF('EPA non-CO2 Data'!E15313="CH4",'EPA non-CO2 Data'!H15313*About!$B$102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 x14ac:dyDescent="0.35">
      <c r="A15314" t="s">
        <v>158</v>
      </c>
      <c r="B15314" t="s">
        <v>958</v>
      </c>
      <c r="C15314" t="s">
        <v>963</v>
      </c>
      <c r="D15314" t="s">
        <v>976</v>
      </c>
      <c r="E15314" t="s">
        <v>962</v>
      </c>
      <c r="F15314">
        <v>1991</v>
      </c>
      <c r="G15314" t="s">
        <v>919</v>
      </c>
      <c r="H15314">
        <v>0</v>
      </c>
      <c r="I15314">
        <f>IF(E15314="N2O",H15314*About!$B$103,IF('EPA non-CO2 Data'!E15314="CH4",'EPA non-CO2 Data'!H15314*About!$B$102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 x14ac:dyDescent="0.35">
      <c r="A15315" t="s">
        <v>158</v>
      </c>
      <c r="B15315" t="s">
        <v>958</v>
      </c>
      <c r="C15315" t="s">
        <v>963</v>
      </c>
      <c r="D15315" t="s">
        <v>976</v>
      </c>
      <c r="E15315" t="s">
        <v>962</v>
      </c>
      <c r="F15315">
        <v>1992</v>
      </c>
      <c r="G15315" t="s">
        <v>919</v>
      </c>
      <c r="H15315">
        <v>0</v>
      </c>
      <c r="I15315">
        <f>IF(E15315="N2O",H15315*About!$B$103,IF('EPA non-CO2 Data'!E15315="CH4",'EPA non-CO2 Data'!H15315*About!$B$102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 x14ac:dyDescent="0.35">
      <c r="A15316" t="s">
        <v>158</v>
      </c>
      <c r="B15316" t="s">
        <v>958</v>
      </c>
      <c r="C15316" t="s">
        <v>963</v>
      </c>
      <c r="D15316" t="s">
        <v>976</v>
      </c>
      <c r="E15316" t="s">
        <v>962</v>
      </c>
      <c r="F15316">
        <v>1993</v>
      </c>
      <c r="G15316" t="s">
        <v>919</v>
      </c>
      <c r="H15316">
        <v>0</v>
      </c>
      <c r="I15316">
        <f>IF(E15316="N2O",H15316*About!$B$103,IF('EPA non-CO2 Data'!E15316="CH4",'EPA non-CO2 Data'!H15316*About!$B$102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 x14ac:dyDescent="0.35">
      <c r="A15317" t="s">
        <v>158</v>
      </c>
      <c r="B15317" t="s">
        <v>958</v>
      </c>
      <c r="C15317" t="s">
        <v>963</v>
      </c>
      <c r="D15317" t="s">
        <v>976</v>
      </c>
      <c r="E15317" t="s">
        <v>962</v>
      </c>
      <c r="F15317">
        <v>1994</v>
      </c>
      <c r="G15317" t="s">
        <v>919</v>
      </c>
      <c r="H15317">
        <v>0</v>
      </c>
      <c r="I15317">
        <f>IF(E15317="N2O",H15317*About!$B$103,IF('EPA non-CO2 Data'!E15317="CH4",'EPA non-CO2 Data'!H15317*About!$B$102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 x14ac:dyDescent="0.35">
      <c r="A15318" t="s">
        <v>158</v>
      </c>
      <c r="B15318" t="s">
        <v>958</v>
      </c>
      <c r="C15318" t="s">
        <v>963</v>
      </c>
      <c r="D15318" t="s">
        <v>976</v>
      </c>
      <c r="E15318" t="s">
        <v>962</v>
      </c>
      <c r="F15318">
        <v>1995</v>
      </c>
      <c r="G15318" t="s">
        <v>919</v>
      </c>
      <c r="H15318">
        <v>0</v>
      </c>
      <c r="I15318">
        <f>IF(E15318="N2O",H15318*About!$B$103,IF('EPA non-CO2 Data'!E15318="CH4",'EPA non-CO2 Data'!H15318*About!$B$102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 x14ac:dyDescent="0.35">
      <c r="A15319" t="s">
        <v>158</v>
      </c>
      <c r="B15319" t="s">
        <v>958</v>
      </c>
      <c r="C15319" t="s">
        <v>963</v>
      </c>
      <c r="D15319" t="s">
        <v>976</v>
      </c>
      <c r="E15319" t="s">
        <v>962</v>
      </c>
      <c r="F15319">
        <v>1996</v>
      </c>
      <c r="G15319" t="s">
        <v>919</v>
      </c>
      <c r="H15319">
        <v>0</v>
      </c>
      <c r="I15319">
        <f>IF(E15319="N2O",H15319*About!$B$103,IF('EPA non-CO2 Data'!E15319="CH4",'EPA non-CO2 Data'!H15319*About!$B$102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 x14ac:dyDescent="0.35">
      <c r="A15320" t="s">
        <v>158</v>
      </c>
      <c r="B15320" t="s">
        <v>958</v>
      </c>
      <c r="C15320" t="s">
        <v>963</v>
      </c>
      <c r="D15320" t="s">
        <v>976</v>
      </c>
      <c r="E15320" t="s">
        <v>962</v>
      </c>
      <c r="F15320">
        <v>1997</v>
      </c>
      <c r="G15320" t="s">
        <v>919</v>
      </c>
      <c r="H15320">
        <v>0</v>
      </c>
      <c r="I15320">
        <f>IF(E15320="N2O",H15320*About!$B$103,IF('EPA non-CO2 Data'!E15320="CH4",'EPA non-CO2 Data'!H15320*About!$B$102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 x14ac:dyDescent="0.35">
      <c r="A15321" t="s">
        <v>158</v>
      </c>
      <c r="B15321" t="s">
        <v>958</v>
      </c>
      <c r="C15321" t="s">
        <v>963</v>
      </c>
      <c r="D15321" t="s">
        <v>976</v>
      </c>
      <c r="E15321" t="s">
        <v>962</v>
      </c>
      <c r="F15321">
        <v>1998</v>
      </c>
      <c r="G15321" t="s">
        <v>919</v>
      </c>
      <c r="H15321">
        <v>0</v>
      </c>
      <c r="I15321">
        <f>IF(E15321="N2O",H15321*About!$B$103,IF('EPA non-CO2 Data'!E15321="CH4",'EPA non-CO2 Data'!H15321*About!$B$102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 x14ac:dyDescent="0.35">
      <c r="A15322" t="s">
        <v>158</v>
      </c>
      <c r="B15322" t="s">
        <v>958</v>
      </c>
      <c r="C15322" t="s">
        <v>963</v>
      </c>
      <c r="D15322" t="s">
        <v>976</v>
      </c>
      <c r="E15322" t="s">
        <v>962</v>
      </c>
      <c r="F15322">
        <v>1999</v>
      </c>
      <c r="G15322" t="s">
        <v>919</v>
      </c>
      <c r="H15322">
        <v>0</v>
      </c>
      <c r="I15322">
        <f>IF(E15322="N2O",H15322*About!$B$103,IF('EPA non-CO2 Data'!E15322="CH4",'EPA non-CO2 Data'!H15322*About!$B$102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 x14ac:dyDescent="0.35">
      <c r="A15323" t="s">
        <v>158</v>
      </c>
      <c r="B15323" t="s">
        <v>958</v>
      </c>
      <c r="C15323" t="s">
        <v>963</v>
      </c>
      <c r="D15323" t="s">
        <v>976</v>
      </c>
      <c r="E15323" t="s">
        <v>962</v>
      </c>
      <c r="F15323">
        <v>2000</v>
      </c>
      <c r="G15323" t="s">
        <v>919</v>
      </c>
      <c r="H15323">
        <v>0</v>
      </c>
      <c r="I15323">
        <f>IF(E15323="N2O",H15323*About!$B$103,IF('EPA non-CO2 Data'!E15323="CH4",'EPA non-CO2 Data'!H15323*About!$B$102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 x14ac:dyDescent="0.35">
      <c r="A15324" t="s">
        <v>158</v>
      </c>
      <c r="B15324" t="s">
        <v>958</v>
      </c>
      <c r="C15324" t="s">
        <v>963</v>
      </c>
      <c r="D15324" t="s">
        <v>976</v>
      </c>
      <c r="E15324" t="s">
        <v>962</v>
      </c>
      <c r="F15324">
        <v>2001</v>
      </c>
      <c r="G15324" t="s">
        <v>919</v>
      </c>
      <c r="H15324">
        <v>0</v>
      </c>
      <c r="I15324">
        <f>IF(E15324="N2O",H15324*About!$B$103,IF('EPA non-CO2 Data'!E15324="CH4",'EPA non-CO2 Data'!H15324*About!$B$102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 x14ac:dyDescent="0.35">
      <c r="A15325" t="s">
        <v>158</v>
      </c>
      <c r="B15325" t="s">
        <v>958</v>
      </c>
      <c r="C15325" t="s">
        <v>963</v>
      </c>
      <c r="D15325" t="s">
        <v>976</v>
      </c>
      <c r="E15325" t="s">
        <v>962</v>
      </c>
      <c r="F15325">
        <v>2002</v>
      </c>
      <c r="G15325" t="s">
        <v>919</v>
      </c>
      <c r="H15325">
        <v>0</v>
      </c>
      <c r="I15325">
        <f>IF(E15325="N2O",H15325*About!$B$103,IF('EPA non-CO2 Data'!E15325="CH4",'EPA non-CO2 Data'!H15325*About!$B$102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 x14ac:dyDescent="0.35">
      <c r="A15326" t="s">
        <v>158</v>
      </c>
      <c r="B15326" t="s">
        <v>958</v>
      </c>
      <c r="C15326" t="s">
        <v>963</v>
      </c>
      <c r="D15326" t="s">
        <v>976</v>
      </c>
      <c r="E15326" t="s">
        <v>962</v>
      </c>
      <c r="F15326">
        <v>2003</v>
      </c>
      <c r="G15326" t="s">
        <v>919</v>
      </c>
      <c r="H15326">
        <v>0</v>
      </c>
      <c r="I15326">
        <f>IF(E15326="N2O",H15326*About!$B$103,IF('EPA non-CO2 Data'!E15326="CH4",'EPA non-CO2 Data'!H15326*About!$B$102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 x14ac:dyDescent="0.35">
      <c r="A15327" t="s">
        <v>158</v>
      </c>
      <c r="B15327" t="s">
        <v>958</v>
      </c>
      <c r="C15327" t="s">
        <v>963</v>
      </c>
      <c r="D15327" t="s">
        <v>976</v>
      </c>
      <c r="E15327" t="s">
        <v>962</v>
      </c>
      <c r="F15327">
        <v>2004</v>
      </c>
      <c r="G15327" t="s">
        <v>919</v>
      </c>
      <c r="H15327">
        <v>0</v>
      </c>
      <c r="I15327">
        <f>IF(E15327="N2O",H15327*About!$B$103,IF('EPA non-CO2 Data'!E15327="CH4",'EPA non-CO2 Data'!H15327*About!$B$102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 x14ac:dyDescent="0.35">
      <c r="A15328" t="s">
        <v>158</v>
      </c>
      <c r="B15328" t="s">
        <v>958</v>
      </c>
      <c r="C15328" t="s">
        <v>963</v>
      </c>
      <c r="D15328" t="s">
        <v>976</v>
      </c>
      <c r="E15328" t="s">
        <v>962</v>
      </c>
      <c r="F15328">
        <v>2005</v>
      </c>
      <c r="G15328" t="s">
        <v>919</v>
      </c>
      <c r="H15328">
        <v>0</v>
      </c>
      <c r="I15328">
        <f>IF(E15328="N2O",H15328*About!$B$103,IF('EPA non-CO2 Data'!E15328="CH4",'EPA non-CO2 Data'!H15328*About!$B$102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 x14ac:dyDescent="0.35">
      <c r="A15329" t="s">
        <v>158</v>
      </c>
      <c r="B15329" t="s">
        <v>958</v>
      </c>
      <c r="C15329" t="s">
        <v>963</v>
      </c>
      <c r="D15329" t="s">
        <v>976</v>
      </c>
      <c r="E15329" t="s">
        <v>962</v>
      </c>
      <c r="F15329">
        <v>2006</v>
      </c>
      <c r="G15329" t="s">
        <v>919</v>
      </c>
      <c r="H15329">
        <v>0</v>
      </c>
      <c r="I15329">
        <f>IF(E15329="N2O",H15329*About!$B$103,IF('EPA non-CO2 Data'!E15329="CH4",'EPA non-CO2 Data'!H15329*About!$B$102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 x14ac:dyDescent="0.35">
      <c r="A15330" t="s">
        <v>158</v>
      </c>
      <c r="B15330" t="s">
        <v>958</v>
      </c>
      <c r="C15330" t="s">
        <v>963</v>
      </c>
      <c r="D15330" t="s">
        <v>976</v>
      </c>
      <c r="E15330" t="s">
        <v>962</v>
      </c>
      <c r="F15330">
        <v>2007</v>
      </c>
      <c r="G15330" t="s">
        <v>919</v>
      </c>
      <c r="H15330">
        <v>0</v>
      </c>
      <c r="I15330">
        <f>IF(E15330="N2O",H15330*About!$B$103,IF('EPA non-CO2 Data'!E15330="CH4",'EPA non-CO2 Data'!H15330*About!$B$102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 x14ac:dyDescent="0.35">
      <c r="A15331" t="s">
        <v>158</v>
      </c>
      <c r="B15331" t="s">
        <v>958</v>
      </c>
      <c r="C15331" t="s">
        <v>963</v>
      </c>
      <c r="D15331" t="s">
        <v>976</v>
      </c>
      <c r="E15331" t="s">
        <v>962</v>
      </c>
      <c r="F15331">
        <v>2008</v>
      </c>
      <c r="G15331" t="s">
        <v>919</v>
      </c>
      <c r="H15331">
        <v>0</v>
      </c>
      <c r="I15331">
        <f>IF(E15331="N2O",H15331*About!$B$103,IF('EPA non-CO2 Data'!E15331="CH4",'EPA non-CO2 Data'!H15331*About!$B$102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 x14ac:dyDescent="0.35">
      <c r="A15332" t="s">
        <v>158</v>
      </c>
      <c r="B15332" t="s">
        <v>958</v>
      </c>
      <c r="C15332" t="s">
        <v>963</v>
      </c>
      <c r="D15332" t="s">
        <v>976</v>
      </c>
      <c r="E15332" t="s">
        <v>962</v>
      </c>
      <c r="F15332">
        <v>2009</v>
      </c>
      <c r="G15332" t="s">
        <v>919</v>
      </c>
      <c r="H15332">
        <v>0</v>
      </c>
      <c r="I15332">
        <f>IF(E15332="N2O",H15332*About!$B$103,IF('EPA non-CO2 Data'!E15332="CH4",'EPA non-CO2 Data'!H15332*About!$B$102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 x14ac:dyDescent="0.35">
      <c r="A15333" t="s">
        <v>158</v>
      </c>
      <c r="B15333" t="s">
        <v>958</v>
      </c>
      <c r="C15333" t="s">
        <v>963</v>
      </c>
      <c r="D15333" t="s">
        <v>976</v>
      </c>
      <c r="E15333" t="s">
        <v>962</v>
      </c>
      <c r="F15333">
        <v>2010</v>
      </c>
      <c r="G15333" t="s">
        <v>919</v>
      </c>
      <c r="H15333">
        <v>0</v>
      </c>
      <c r="I15333">
        <f>IF(E15333="N2O",H15333*About!$B$103,IF('EPA non-CO2 Data'!E15333="CH4",'EPA non-CO2 Data'!H15333*About!$B$102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 x14ac:dyDescent="0.35">
      <c r="A15334" t="s">
        <v>158</v>
      </c>
      <c r="B15334" t="s">
        <v>958</v>
      </c>
      <c r="C15334" t="s">
        <v>963</v>
      </c>
      <c r="D15334" t="s">
        <v>976</v>
      </c>
      <c r="E15334" t="s">
        <v>962</v>
      </c>
      <c r="F15334">
        <v>2011</v>
      </c>
      <c r="G15334" t="s">
        <v>919</v>
      </c>
      <c r="H15334">
        <v>0</v>
      </c>
      <c r="I15334">
        <f>IF(E15334="N2O",H15334*About!$B$103,IF('EPA non-CO2 Data'!E15334="CH4",'EPA non-CO2 Data'!H15334*About!$B$102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 x14ac:dyDescent="0.35">
      <c r="A15335" t="s">
        <v>158</v>
      </c>
      <c r="B15335" t="s">
        <v>958</v>
      </c>
      <c r="C15335" t="s">
        <v>963</v>
      </c>
      <c r="D15335" t="s">
        <v>976</v>
      </c>
      <c r="E15335" t="s">
        <v>962</v>
      </c>
      <c r="F15335">
        <v>2012</v>
      </c>
      <c r="G15335" t="s">
        <v>919</v>
      </c>
      <c r="H15335">
        <v>0</v>
      </c>
      <c r="I15335">
        <f>IF(E15335="N2O",H15335*About!$B$103,IF('EPA non-CO2 Data'!E15335="CH4",'EPA non-CO2 Data'!H15335*About!$B$102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 x14ac:dyDescent="0.35">
      <c r="A15336" t="s">
        <v>158</v>
      </c>
      <c r="B15336" t="s">
        <v>958</v>
      </c>
      <c r="C15336" t="s">
        <v>963</v>
      </c>
      <c r="D15336" t="s">
        <v>976</v>
      </c>
      <c r="E15336" t="s">
        <v>962</v>
      </c>
      <c r="F15336">
        <v>2013</v>
      </c>
      <c r="G15336" t="s">
        <v>919</v>
      </c>
      <c r="H15336">
        <v>0</v>
      </c>
      <c r="I15336">
        <f>IF(E15336="N2O",H15336*About!$B$103,IF('EPA non-CO2 Data'!E15336="CH4",'EPA non-CO2 Data'!H15336*About!$B$102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 x14ac:dyDescent="0.35">
      <c r="A15337" t="s">
        <v>158</v>
      </c>
      <c r="B15337" t="s">
        <v>958</v>
      </c>
      <c r="C15337" t="s">
        <v>963</v>
      </c>
      <c r="D15337" t="s">
        <v>976</v>
      </c>
      <c r="E15337" t="s">
        <v>962</v>
      </c>
      <c r="F15337">
        <v>2014</v>
      </c>
      <c r="G15337" t="s">
        <v>919</v>
      </c>
      <c r="H15337">
        <v>0</v>
      </c>
      <c r="I15337">
        <f>IF(E15337="N2O",H15337*About!$B$103,IF('EPA non-CO2 Data'!E15337="CH4",'EPA non-CO2 Data'!H15337*About!$B$102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 x14ac:dyDescent="0.35">
      <c r="A15338" t="s">
        <v>158</v>
      </c>
      <c r="B15338" t="s">
        <v>958</v>
      </c>
      <c r="C15338" t="s">
        <v>963</v>
      </c>
      <c r="D15338" t="s">
        <v>976</v>
      </c>
      <c r="E15338" t="s">
        <v>962</v>
      </c>
      <c r="F15338">
        <v>2015</v>
      </c>
      <c r="G15338" t="s">
        <v>919</v>
      </c>
      <c r="H15338">
        <v>0</v>
      </c>
      <c r="I15338">
        <f>IF(E15338="N2O",H15338*About!$B$103,IF('EPA non-CO2 Data'!E15338="CH4",'EPA non-CO2 Data'!H15338*About!$B$102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 x14ac:dyDescent="0.35">
      <c r="A15339" t="s">
        <v>158</v>
      </c>
      <c r="B15339" t="s">
        <v>958</v>
      </c>
      <c r="C15339" t="s">
        <v>963</v>
      </c>
      <c r="D15339" t="s">
        <v>976</v>
      </c>
      <c r="E15339" t="s">
        <v>962</v>
      </c>
      <c r="F15339">
        <v>2016</v>
      </c>
      <c r="G15339" t="s">
        <v>919</v>
      </c>
      <c r="H15339">
        <v>0</v>
      </c>
      <c r="I15339">
        <f>IF(E15339="N2O",H15339*About!$B$103,IF('EPA non-CO2 Data'!E15339="CH4",'EPA non-CO2 Data'!H15339*About!$B$102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 x14ac:dyDescent="0.35">
      <c r="A15340" t="s">
        <v>158</v>
      </c>
      <c r="B15340" t="s">
        <v>958</v>
      </c>
      <c r="C15340" t="s">
        <v>963</v>
      </c>
      <c r="D15340" t="s">
        <v>976</v>
      </c>
      <c r="E15340" t="s">
        <v>962</v>
      </c>
      <c r="F15340">
        <v>2017</v>
      </c>
      <c r="G15340" t="s">
        <v>919</v>
      </c>
      <c r="H15340">
        <v>0</v>
      </c>
      <c r="I15340">
        <f>IF(E15340="N2O",H15340*About!$B$103,IF('EPA non-CO2 Data'!E15340="CH4",'EPA non-CO2 Data'!H15340*About!$B$102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 x14ac:dyDescent="0.35">
      <c r="A15341" t="s">
        <v>158</v>
      </c>
      <c r="B15341" t="s">
        <v>958</v>
      </c>
      <c r="C15341" t="s">
        <v>963</v>
      </c>
      <c r="D15341" t="s">
        <v>976</v>
      </c>
      <c r="E15341" t="s">
        <v>962</v>
      </c>
      <c r="F15341">
        <v>2018</v>
      </c>
      <c r="G15341" t="s">
        <v>919</v>
      </c>
      <c r="H15341">
        <v>0</v>
      </c>
      <c r="I15341">
        <f>IF(E15341="N2O",H15341*About!$B$103,IF('EPA non-CO2 Data'!E15341="CH4",'EPA non-CO2 Data'!H15341*About!$B$102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 x14ac:dyDescent="0.35">
      <c r="A15342" t="s">
        <v>158</v>
      </c>
      <c r="B15342" t="s">
        <v>958</v>
      </c>
      <c r="C15342" t="s">
        <v>963</v>
      </c>
      <c r="D15342" t="s">
        <v>976</v>
      </c>
      <c r="E15342" t="s">
        <v>962</v>
      </c>
      <c r="F15342">
        <v>2019</v>
      </c>
      <c r="G15342" t="s">
        <v>919</v>
      </c>
      <c r="H15342">
        <v>0</v>
      </c>
      <c r="I15342">
        <f>IF(E15342="N2O",H15342*About!$B$103,IF('EPA non-CO2 Data'!E15342="CH4",'EPA non-CO2 Data'!H15342*About!$B$102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 x14ac:dyDescent="0.35">
      <c r="A15343" t="s">
        <v>158</v>
      </c>
      <c r="B15343" t="s">
        <v>958</v>
      </c>
      <c r="C15343" t="s">
        <v>963</v>
      </c>
      <c r="D15343" t="s">
        <v>976</v>
      </c>
      <c r="E15343" t="s">
        <v>962</v>
      </c>
      <c r="F15343">
        <v>2020</v>
      </c>
      <c r="G15343" t="s">
        <v>919</v>
      </c>
      <c r="H15343">
        <v>0</v>
      </c>
      <c r="I15343">
        <f>IF(E15343="N2O",H15343*About!$B$103,IF('EPA non-CO2 Data'!E15343="CH4",'EPA non-CO2 Data'!H15343*About!$B$102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 x14ac:dyDescent="0.35">
      <c r="A15344" t="s">
        <v>158</v>
      </c>
      <c r="B15344" t="s">
        <v>958</v>
      </c>
      <c r="C15344" t="s">
        <v>963</v>
      </c>
      <c r="D15344" t="s">
        <v>976</v>
      </c>
      <c r="E15344" t="s">
        <v>962</v>
      </c>
      <c r="F15344">
        <v>2021</v>
      </c>
      <c r="G15344" t="s">
        <v>919</v>
      </c>
      <c r="H15344">
        <v>0</v>
      </c>
      <c r="I15344">
        <f>IF(E15344="N2O",H15344*About!$B$103,IF('EPA non-CO2 Data'!E15344="CH4",'EPA non-CO2 Data'!H15344*About!$B$102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 x14ac:dyDescent="0.35">
      <c r="A15345" t="s">
        <v>158</v>
      </c>
      <c r="B15345" t="s">
        <v>958</v>
      </c>
      <c r="C15345" t="s">
        <v>963</v>
      </c>
      <c r="D15345" t="s">
        <v>976</v>
      </c>
      <c r="E15345" t="s">
        <v>962</v>
      </c>
      <c r="F15345">
        <v>2022</v>
      </c>
      <c r="G15345" t="s">
        <v>919</v>
      </c>
      <c r="H15345">
        <v>0</v>
      </c>
      <c r="I15345">
        <f>IF(E15345="N2O",H15345*About!$B$103,IF('EPA non-CO2 Data'!E15345="CH4",'EPA non-CO2 Data'!H15345*About!$B$102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 x14ac:dyDescent="0.35">
      <c r="A15346" t="s">
        <v>158</v>
      </c>
      <c r="B15346" t="s">
        <v>958</v>
      </c>
      <c r="C15346" t="s">
        <v>963</v>
      </c>
      <c r="D15346" t="s">
        <v>976</v>
      </c>
      <c r="E15346" t="s">
        <v>962</v>
      </c>
      <c r="F15346">
        <v>2023</v>
      </c>
      <c r="G15346" t="s">
        <v>919</v>
      </c>
      <c r="H15346">
        <v>0</v>
      </c>
      <c r="I15346">
        <f>IF(E15346="N2O",H15346*About!$B$103,IF('EPA non-CO2 Data'!E15346="CH4",'EPA non-CO2 Data'!H15346*About!$B$102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 x14ac:dyDescent="0.35">
      <c r="A15347" t="s">
        <v>158</v>
      </c>
      <c r="B15347" t="s">
        <v>958</v>
      </c>
      <c r="C15347" t="s">
        <v>963</v>
      </c>
      <c r="D15347" t="s">
        <v>976</v>
      </c>
      <c r="E15347" t="s">
        <v>962</v>
      </c>
      <c r="F15347">
        <v>2024</v>
      </c>
      <c r="G15347" t="s">
        <v>919</v>
      </c>
      <c r="H15347">
        <v>0</v>
      </c>
      <c r="I15347">
        <f>IF(E15347="N2O",H15347*About!$B$103,IF('EPA non-CO2 Data'!E15347="CH4",'EPA non-CO2 Data'!H15347*About!$B$102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 x14ac:dyDescent="0.35">
      <c r="A15348" t="s">
        <v>158</v>
      </c>
      <c r="B15348" t="s">
        <v>958</v>
      </c>
      <c r="C15348" t="s">
        <v>963</v>
      </c>
      <c r="D15348" t="s">
        <v>976</v>
      </c>
      <c r="E15348" t="s">
        <v>962</v>
      </c>
      <c r="F15348">
        <v>2025</v>
      </c>
      <c r="G15348" t="s">
        <v>919</v>
      </c>
      <c r="H15348">
        <v>0</v>
      </c>
      <c r="I15348">
        <f>IF(E15348="N2O",H15348*About!$B$103,IF('EPA non-CO2 Data'!E15348="CH4",'EPA non-CO2 Data'!H15348*About!$B$102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 x14ac:dyDescent="0.35">
      <c r="A15349" t="s">
        <v>158</v>
      </c>
      <c r="B15349" t="s">
        <v>958</v>
      </c>
      <c r="C15349" t="s">
        <v>963</v>
      </c>
      <c r="D15349" t="s">
        <v>976</v>
      </c>
      <c r="E15349" t="s">
        <v>962</v>
      </c>
      <c r="F15349">
        <v>2026</v>
      </c>
      <c r="G15349" t="s">
        <v>919</v>
      </c>
      <c r="H15349">
        <v>0</v>
      </c>
      <c r="I15349">
        <f>IF(E15349="N2O",H15349*About!$B$103,IF('EPA non-CO2 Data'!E15349="CH4",'EPA non-CO2 Data'!H15349*About!$B$102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 x14ac:dyDescent="0.35">
      <c r="A15350" t="s">
        <v>158</v>
      </c>
      <c r="B15350" t="s">
        <v>958</v>
      </c>
      <c r="C15350" t="s">
        <v>963</v>
      </c>
      <c r="D15350" t="s">
        <v>976</v>
      </c>
      <c r="E15350" t="s">
        <v>962</v>
      </c>
      <c r="F15350">
        <v>2027</v>
      </c>
      <c r="G15350" t="s">
        <v>919</v>
      </c>
      <c r="H15350">
        <v>0</v>
      </c>
      <c r="I15350">
        <f>IF(E15350="N2O",H15350*About!$B$103,IF('EPA non-CO2 Data'!E15350="CH4",'EPA non-CO2 Data'!H15350*About!$B$102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 x14ac:dyDescent="0.35">
      <c r="A15351" t="s">
        <v>158</v>
      </c>
      <c r="B15351" t="s">
        <v>958</v>
      </c>
      <c r="C15351" t="s">
        <v>963</v>
      </c>
      <c r="D15351" t="s">
        <v>976</v>
      </c>
      <c r="E15351" t="s">
        <v>962</v>
      </c>
      <c r="F15351">
        <v>2028</v>
      </c>
      <c r="G15351" t="s">
        <v>919</v>
      </c>
      <c r="H15351">
        <v>0</v>
      </c>
      <c r="I15351">
        <f>IF(E15351="N2O",H15351*About!$B$103,IF('EPA non-CO2 Data'!E15351="CH4",'EPA non-CO2 Data'!H15351*About!$B$102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 x14ac:dyDescent="0.35">
      <c r="A15352" t="s">
        <v>158</v>
      </c>
      <c r="B15352" t="s">
        <v>958</v>
      </c>
      <c r="C15352" t="s">
        <v>963</v>
      </c>
      <c r="D15352" t="s">
        <v>976</v>
      </c>
      <c r="E15352" t="s">
        <v>962</v>
      </c>
      <c r="F15352">
        <v>2029</v>
      </c>
      <c r="G15352" t="s">
        <v>919</v>
      </c>
      <c r="H15352">
        <v>0</v>
      </c>
      <c r="I15352">
        <f>IF(E15352="N2O",H15352*About!$B$103,IF('EPA non-CO2 Data'!E15352="CH4",'EPA non-CO2 Data'!H15352*About!$B$102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 x14ac:dyDescent="0.35">
      <c r="A15353" t="s">
        <v>158</v>
      </c>
      <c r="B15353" t="s">
        <v>958</v>
      </c>
      <c r="C15353" t="s">
        <v>963</v>
      </c>
      <c r="D15353" t="s">
        <v>976</v>
      </c>
      <c r="E15353" t="s">
        <v>962</v>
      </c>
      <c r="F15353">
        <v>2030</v>
      </c>
      <c r="G15353" t="s">
        <v>919</v>
      </c>
      <c r="H15353">
        <v>0</v>
      </c>
      <c r="I15353">
        <f>IF(E15353="N2O",H15353*About!$B$103,IF('EPA non-CO2 Data'!E15353="CH4",'EPA non-CO2 Data'!H15353*About!$B$102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 x14ac:dyDescent="0.35">
      <c r="A15354" t="s">
        <v>158</v>
      </c>
      <c r="B15354" t="s">
        <v>958</v>
      </c>
      <c r="C15354" t="s">
        <v>963</v>
      </c>
      <c r="D15354" t="s">
        <v>976</v>
      </c>
      <c r="E15354" t="s">
        <v>962</v>
      </c>
      <c r="F15354">
        <v>2031</v>
      </c>
      <c r="G15354" t="s">
        <v>919</v>
      </c>
      <c r="H15354">
        <v>0</v>
      </c>
      <c r="I15354">
        <f>IF(E15354="N2O",H15354*About!$B$103,IF('EPA non-CO2 Data'!E15354="CH4",'EPA non-CO2 Data'!H15354*About!$B$102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 x14ac:dyDescent="0.35">
      <c r="A15355" t="s">
        <v>158</v>
      </c>
      <c r="B15355" t="s">
        <v>958</v>
      </c>
      <c r="C15355" t="s">
        <v>963</v>
      </c>
      <c r="D15355" t="s">
        <v>976</v>
      </c>
      <c r="E15355" t="s">
        <v>962</v>
      </c>
      <c r="F15355">
        <v>2032</v>
      </c>
      <c r="G15355" t="s">
        <v>919</v>
      </c>
      <c r="H15355">
        <v>0</v>
      </c>
      <c r="I15355">
        <f>IF(E15355="N2O",H15355*About!$B$103,IF('EPA non-CO2 Data'!E15355="CH4",'EPA non-CO2 Data'!H15355*About!$B$102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 x14ac:dyDescent="0.35">
      <c r="A15356" t="s">
        <v>158</v>
      </c>
      <c r="B15356" t="s">
        <v>958</v>
      </c>
      <c r="C15356" t="s">
        <v>963</v>
      </c>
      <c r="D15356" t="s">
        <v>976</v>
      </c>
      <c r="E15356" t="s">
        <v>962</v>
      </c>
      <c r="F15356">
        <v>2033</v>
      </c>
      <c r="G15356" t="s">
        <v>919</v>
      </c>
      <c r="H15356">
        <v>0</v>
      </c>
      <c r="I15356">
        <f>IF(E15356="N2O",H15356*About!$B$103,IF('EPA non-CO2 Data'!E15356="CH4",'EPA non-CO2 Data'!H15356*About!$B$102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 x14ac:dyDescent="0.35">
      <c r="A15357" t="s">
        <v>158</v>
      </c>
      <c r="B15357" t="s">
        <v>958</v>
      </c>
      <c r="C15357" t="s">
        <v>963</v>
      </c>
      <c r="D15357" t="s">
        <v>976</v>
      </c>
      <c r="E15357" t="s">
        <v>962</v>
      </c>
      <c r="F15357">
        <v>2034</v>
      </c>
      <c r="G15357" t="s">
        <v>919</v>
      </c>
      <c r="H15357">
        <v>0</v>
      </c>
      <c r="I15357">
        <f>IF(E15357="N2O",H15357*About!$B$103,IF('EPA non-CO2 Data'!E15357="CH4",'EPA non-CO2 Data'!H15357*About!$B$102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 x14ac:dyDescent="0.35">
      <c r="A15358" t="s">
        <v>158</v>
      </c>
      <c r="B15358" t="s">
        <v>958</v>
      </c>
      <c r="C15358" t="s">
        <v>963</v>
      </c>
      <c r="D15358" t="s">
        <v>976</v>
      </c>
      <c r="E15358" t="s">
        <v>962</v>
      </c>
      <c r="F15358">
        <v>2035</v>
      </c>
      <c r="G15358" t="s">
        <v>919</v>
      </c>
      <c r="H15358">
        <v>0</v>
      </c>
      <c r="I15358">
        <f>IF(E15358="N2O",H15358*About!$B$103,IF('EPA non-CO2 Data'!E15358="CH4",'EPA non-CO2 Data'!H15358*About!$B$102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 x14ac:dyDescent="0.35">
      <c r="A15359" t="s">
        <v>158</v>
      </c>
      <c r="B15359" t="s">
        <v>958</v>
      </c>
      <c r="C15359" t="s">
        <v>963</v>
      </c>
      <c r="D15359" t="s">
        <v>976</v>
      </c>
      <c r="E15359" t="s">
        <v>962</v>
      </c>
      <c r="F15359">
        <v>2036</v>
      </c>
      <c r="G15359" t="s">
        <v>919</v>
      </c>
      <c r="H15359">
        <v>0</v>
      </c>
      <c r="I15359">
        <f>IF(E15359="N2O",H15359*About!$B$103,IF('EPA non-CO2 Data'!E15359="CH4",'EPA non-CO2 Data'!H15359*About!$B$102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 x14ac:dyDescent="0.35">
      <c r="A15360" t="s">
        <v>158</v>
      </c>
      <c r="B15360" t="s">
        <v>958</v>
      </c>
      <c r="C15360" t="s">
        <v>963</v>
      </c>
      <c r="D15360" t="s">
        <v>976</v>
      </c>
      <c r="E15360" t="s">
        <v>962</v>
      </c>
      <c r="F15360">
        <v>2037</v>
      </c>
      <c r="G15360" t="s">
        <v>919</v>
      </c>
      <c r="H15360">
        <v>0</v>
      </c>
      <c r="I15360">
        <f>IF(E15360="N2O",H15360*About!$B$103,IF('EPA non-CO2 Data'!E15360="CH4",'EPA non-CO2 Data'!H15360*About!$B$102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 x14ac:dyDescent="0.35">
      <c r="A15361" t="s">
        <v>158</v>
      </c>
      <c r="B15361" t="s">
        <v>958</v>
      </c>
      <c r="C15361" t="s">
        <v>963</v>
      </c>
      <c r="D15361" t="s">
        <v>976</v>
      </c>
      <c r="E15361" t="s">
        <v>962</v>
      </c>
      <c r="F15361">
        <v>2038</v>
      </c>
      <c r="G15361" t="s">
        <v>919</v>
      </c>
      <c r="H15361">
        <v>0</v>
      </c>
      <c r="I15361">
        <f>IF(E15361="N2O",H15361*About!$B$103,IF('EPA non-CO2 Data'!E15361="CH4",'EPA non-CO2 Data'!H15361*About!$B$102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 x14ac:dyDescent="0.35">
      <c r="A15362" t="s">
        <v>158</v>
      </c>
      <c r="B15362" t="s">
        <v>958</v>
      </c>
      <c r="C15362" t="s">
        <v>963</v>
      </c>
      <c r="D15362" t="s">
        <v>976</v>
      </c>
      <c r="E15362" t="s">
        <v>962</v>
      </c>
      <c r="F15362">
        <v>2039</v>
      </c>
      <c r="G15362" t="s">
        <v>919</v>
      </c>
      <c r="H15362">
        <v>0</v>
      </c>
      <c r="I15362">
        <f>IF(E15362="N2O",H15362*About!$B$103,IF('EPA non-CO2 Data'!E15362="CH4",'EPA non-CO2 Data'!H15362*About!$B$102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 x14ac:dyDescent="0.35">
      <c r="A15363" t="s">
        <v>158</v>
      </c>
      <c r="B15363" t="s">
        <v>958</v>
      </c>
      <c r="C15363" t="s">
        <v>963</v>
      </c>
      <c r="D15363" t="s">
        <v>976</v>
      </c>
      <c r="E15363" t="s">
        <v>962</v>
      </c>
      <c r="F15363">
        <v>2040</v>
      </c>
      <c r="G15363" t="s">
        <v>919</v>
      </c>
      <c r="H15363">
        <v>0</v>
      </c>
      <c r="I15363">
        <f>IF(E15363="N2O",H15363*About!$B$103,IF('EPA non-CO2 Data'!E15363="CH4",'EPA non-CO2 Data'!H15363*About!$B$102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 x14ac:dyDescent="0.35">
      <c r="A15364" t="s">
        <v>158</v>
      </c>
      <c r="B15364" t="s">
        <v>958</v>
      </c>
      <c r="C15364" t="s">
        <v>963</v>
      </c>
      <c r="D15364" t="s">
        <v>976</v>
      </c>
      <c r="E15364" t="s">
        <v>962</v>
      </c>
      <c r="F15364">
        <v>2041</v>
      </c>
      <c r="G15364" t="s">
        <v>919</v>
      </c>
      <c r="H15364">
        <v>0</v>
      </c>
      <c r="I15364">
        <f>IF(E15364="N2O",H15364*About!$B$103,IF('EPA non-CO2 Data'!E15364="CH4",'EPA non-CO2 Data'!H15364*About!$B$102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 x14ac:dyDescent="0.35">
      <c r="A15365" t="s">
        <v>158</v>
      </c>
      <c r="B15365" t="s">
        <v>958</v>
      </c>
      <c r="C15365" t="s">
        <v>963</v>
      </c>
      <c r="D15365" t="s">
        <v>976</v>
      </c>
      <c r="E15365" t="s">
        <v>962</v>
      </c>
      <c r="F15365">
        <v>2042</v>
      </c>
      <c r="G15365" t="s">
        <v>919</v>
      </c>
      <c r="H15365">
        <v>0</v>
      </c>
      <c r="I15365">
        <f>IF(E15365="N2O",H15365*About!$B$103,IF('EPA non-CO2 Data'!E15365="CH4",'EPA non-CO2 Data'!H15365*About!$B$102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 x14ac:dyDescent="0.35">
      <c r="A15366" t="s">
        <v>158</v>
      </c>
      <c r="B15366" t="s">
        <v>958</v>
      </c>
      <c r="C15366" t="s">
        <v>963</v>
      </c>
      <c r="D15366" t="s">
        <v>976</v>
      </c>
      <c r="E15366" t="s">
        <v>962</v>
      </c>
      <c r="F15366">
        <v>2043</v>
      </c>
      <c r="G15366" t="s">
        <v>919</v>
      </c>
      <c r="H15366">
        <v>0</v>
      </c>
      <c r="I15366">
        <f>IF(E15366="N2O",H15366*About!$B$103,IF('EPA non-CO2 Data'!E15366="CH4",'EPA non-CO2 Data'!H15366*About!$B$102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 x14ac:dyDescent="0.35">
      <c r="A15367" t="s">
        <v>158</v>
      </c>
      <c r="B15367" t="s">
        <v>958</v>
      </c>
      <c r="C15367" t="s">
        <v>963</v>
      </c>
      <c r="D15367" t="s">
        <v>976</v>
      </c>
      <c r="E15367" t="s">
        <v>962</v>
      </c>
      <c r="F15367">
        <v>2044</v>
      </c>
      <c r="G15367" t="s">
        <v>919</v>
      </c>
      <c r="H15367">
        <v>0</v>
      </c>
      <c r="I15367">
        <f>IF(E15367="N2O",H15367*About!$B$103,IF('EPA non-CO2 Data'!E15367="CH4",'EPA non-CO2 Data'!H15367*About!$B$102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 x14ac:dyDescent="0.35">
      <c r="A15368" t="s">
        <v>158</v>
      </c>
      <c r="B15368" t="s">
        <v>958</v>
      </c>
      <c r="C15368" t="s">
        <v>963</v>
      </c>
      <c r="D15368" t="s">
        <v>976</v>
      </c>
      <c r="E15368" t="s">
        <v>962</v>
      </c>
      <c r="F15368">
        <v>2045</v>
      </c>
      <c r="G15368" t="s">
        <v>919</v>
      </c>
      <c r="H15368">
        <v>0</v>
      </c>
      <c r="I15368">
        <f>IF(E15368="N2O",H15368*About!$B$103,IF('EPA non-CO2 Data'!E15368="CH4",'EPA non-CO2 Data'!H15368*About!$B$102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 x14ac:dyDescent="0.35">
      <c r="A15369" t="s">
        <v>158</v>
      </c>
      <c r="B15369" t="s">
        <v>958</v>
      </c>
      <c r="C15369" t="s">
        <v>963</v>
      </c>
      <c r="D15369" t="s">
        <v>976</v>
      </c>
      <c r="E15369" t="s">
        <v>962</v>
      </c>
      <c r="F15369">
        <v>2046</v>
      </c>
      <c r="G15369" t="s">
        <v>919</v>
      </c>
      <c r="H15369">
        <v>0</v>
      </c>
      <c r="I15369">
        <f>IF(E15369="N2O",H15369*About!$B$103,IF('EPA non-CO2 Data'!E15369="CH4",'EPA non-CO2 Data'!H15369*About!$B$102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 x14ac:dyDescent="0.35">
      <c r="A15370" t="s">
        <v>158</v>
      </c>
      <c r="B15370" t="s">
        <v>958</v>
      </c>
      <c r="C15370" t="s">
        <v>963</v>
      </c>
      <c r="D15370" t="s">
        <v>976</v>
      </c>
      <c r="E15370" t="s">
        <v>962</v>
      </c>
      <c r="F15370">
        <v>2047</v>
      </c>
      <c r="G15370" t="s">
        <v>919</v>
      </c>
      <c r="H15370">
        <v>0</v>
      </c>
      <c r="I15370">
        <f>IF(E15370="N2O",H15370*About!$B$103,IF('EPA non-CO2 Data'!E15370="CH4",'EPA non-CO2 Data'!H15370*About!$B$102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 x14ac:dyDescent="0.35">
      <c r="A15371" t="s">
        <v>158</v>
      </c>
      <c r="B15371" t="s">
        <v>958</v>
      </c>
      <c r="C15371" t="s">
        <v>963</v>
      </c>
      <c r="D15371" t="s">
        <v>976</v>
      </c>
      <c r="E15371" t="s">
        <v>962</v>
      </c>
      <c r="F15371">
        <v>2048</v>
      </c>
      <c r="G15371" t="s">
        <v>919</v>
      </c>
      <c r="H15371">
        <v>0</v>
      </c>
      <c r="I15371">
        <f>IF(E15371="N2O",H15371*About!$B$103,IF('EPA non-CO2 Data'!E15371="CH4",'EPA non-CO2 Data'!H15371*About!$B$102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 x14ac:dyDescent="0.35">
      <c r="A15372" t="s">
        <v>158</v>
      </c>
      <c r="B15372" t="s">
        <v>958</v>
      </c>
      <c r="C15372" t="s">
        <v>963</v>
      </c>
      <c r="D15372" t="s">
        <v>976</v>
      </c>
      <c r="E15372" t="s">
        <v>962</v>
      </c>
      <c r="F15372">
        <v>2049</v>
      </c>
      <c r="G15372" t="s">
        <v>919</v>
      </c>
      <c r="H15372">
        <v>0</v>
      </c>
      <c r="I15372">
        <f>IF(E15372="N2O",H15372*About!$B$103,IF('EPA non-CO2 Data'!E15372="CH4",'EPA non-CO2 Data'!H15372*About!$B$102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 x14ac:dyDescent="0.35">
      <c r="A15373" t="s">
        <v>158</v>
      </c>
      <c r="B15373" t="s">
        <v>958</v>
      </c>
      <c r="C15373" t="s">
        <v>963</v>
      </c>
      <c r="D15373" t="s">
        <v>976</v>
      </c>
      <c r="E15373" t="s">
        <v>962</v>
      </c>
      <c r="F15373">
        <v>2050</v>
      </c>
      <c r="G15373" t="s">
        <v>919</v>
      </c>
      <c r="H15373">
        <v>0</v>
      </c>
      <c r="I15373">
        <f>IF(E15373="N2O",H15373*About!$B$103,IF('EPA non-CO2 Data'!E15373="CH4",'EPA non-CO2 Data'!H15373*About!$B$102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 x14ac:dyDescent="0.35">
      <c r="A15374" t="s">
        <v>158</v>
      </c>
      <c r="B15374" t="s">
        <v>977</v>
      </c>
      <c r="C15374" t="s">
        <v>978</v>
      </c>
      <c r="D15374" t="s">
        <v>979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3,IF('EPA non-CO2 Data'!E15374="CH4",'EPA non-CO2 Data'!H15374*About!$B$102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 x14ac:dyDescent="0.35">
      <c r="A15375" t="s">
        <v>158</v>
      </c>
      <c r="B15375" t="s">
        <v>977</v>
      </c>
      <c r="C15375" t="s">
        <v>978</v>
      </c>
      <c r="D15375" t="s">
        <v>980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3,IF('EPA non-CO2 Data'!E15375="CH4",'EPA non-CO2 Data'!H15375*About!$B$102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 x14ac:dyDescent="0.35">
      <c r="A15376" t="s">
        <v>158</v>
      </c>
      <c r="B15376" t="s">
        <v>977</v>
      </c>
      <c r="C15376" t="s">
        <v>978</v>
      </c>
      <c r="D15376" t="s">
        <v>979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3,IF('EPA non-CO2 Data'!E15376="CH4",'EPA non-CO2 Data'!H15376*About!$B$102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 x14ac:dyDescent="0.35">
      <c r="A15377" t="s">
        <v>158</v>
      </c>
      <c r="B15377" t="s">
        <v>977</v>
      </c>
      <c r="C15377" t="s">
        <v>978</v>
      </c>
      <c r="D15377" t="s">
        <v>980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3,IF('EPA non-CO2 Data'!E15377="CH4",'EPA non-CO2 Data'!H15377*About!$B$102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 x14ac:dyDescent="0.35">
      <c r="A15378" t="s">
        <v>158</v>
      </c>
      <c r="B15378" t="s">
        <v>977</v>
      </c>
      <c r="C15378" t="s">
        <v>978</v>
      </c>
      <c r="D15378" t="s">
        <v>979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3,IF('EPA non-CO2 Data'!E15378="CH4",'EPA non-CO2 Data'!H15378*About!$B$102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 x14ac:dyDescent="0.35">
      <c r="A15379" t="s">
        <v>158</v>
      </c>
      <c r="B15379" t="s">
        <v>977</v>
      </c>
      <c r="C15379" t="s">
        <v>978</v>
      </c>
      <c r="D15379" t="s">
        <v>980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3,IF('EPA non-CO2 Data'!E15379="CH4",'EPA non-CO2 Data'!H15379*About!$B$102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 x14ac:dyDescent="0.35">
      <c r="A15380" t="s">
        <v>158</v>
      </c>
      <c r="B15380" t="s">
        <v>977</v>
      </c>
      <c r="C15380" t="s">
        <v>978</v>
      </c>
      <c r="D15380" t="s">
        <v>979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3,IF('EPA non-CO2 Data'!E15380="CH4",'EPA non-CO2 Data'!H15380*About!$B$102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 x14ac:dyDescent="0.35">
      <c r="A15381" t="s">
        <v>158</v>
      </c>
      <c r="B15381" t="s">
        <v>977</v>
      </c>
      <c r="C15381" t="s">
        <v>978</v>
      </c>
      <c r="D15381" t="s">
        <v>980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3,IF('EPA non-CO2 Data'!E15381="CH4",'EPA non-CO2 Data'!H15381*About!$B$102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 x14ac:dyDescent="0.35">
      <c r="A15382" t="s">
        <v>158</v>
      </c>
      <c r="B15382" t="s">
        <v>977</v>
      </c>
      <c r="C15382" t="s">
        <v>978</v>
      </c>
      <c r="D15382" t="s">
        <v>979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3,IF('EPA non-CO2 Data'!E15382="CH4",'EPA non-CO2 Data'!H15382*About!$B$102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 x14ac:dyDescent="0.35">
      <c r="A15383" t="s">
        <v>158</v>
      </c>
      <c r="B15383" t="s">
        <v>977</v>
      </c>
      <c r="C15383" t="s">
        <v>978</v>
      </c>
      <c r="D15383" t="s">
        <v>980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3,IF('EPA non-CO2 Data'!E15383="CH4",'EPA non-CO2 Data'!H15383*About!$B$102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 x14ac:dyDescent="0.35">
      <c r="A15384" t="s">
        <v>158</v>
      </c>
      <c r="B15384" t="s">
        <v>977</v>
      </c>
      <c r="C15384" t="s">
        <v>978</v>
      </c>
      <c r="D15384" t="s">
        <v>979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3,IF('EPA non-CO2 Data'!E15384="CH4",'EPA non-CO2 Data'!H15384*About!$B$102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 x14ac:dyDescent="0.35">
      <c r="A15385" t="s">
        <v>158</v>
      </c>
      <c r="B15385" t="s">
        <v>977</v>
      </c>
      <c r="C15385" t="s">
        <v>978</v>
      </c>
      <c r="D15385" t="s">
        <v>980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3,IF('EPA non-CO2 Data'!E15385="CH4",'EPA non-CO2 Data'!H15385*About!$B$102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 x14ac:dyDescent="0.35">
      <c r="A15386" t="s">
        <v>158</v>
      </c>
      <c r="B15386" t="s">
        <v>977</v>
      </c>
      <c r="C15386" t="s">
        <v>978</v>
      </c>
      <c r="D15386" t="s">
        <v>979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3,IF('EPA non-CO2 Data'!E15386="CH4",'EPA non-CO2 Data'!H15386*About!$B$102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 x14ac:dyDescent="0.35">
      <c r="A15387" t="s">
        <v>158</v>
      </c>
      <c r="B15387" t="s">
        <v>977</v>
      </c>
      <c r="C15387" t="s">
        <v>978</v>
      </c>
      <c r="D15387" t="s">
        <v>980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3,IF('EPA non-CO2 Data'!E15387="CH4",'EPA non-CO2 Data'!H15387*About!$B$102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 x14ac:dyDescent="0.35">
      <c r="A15388" t="s">
        <v>158</v>
      </c>
      <c r="B15388" t="s">
        <v>977</v>
      </c>
      <c r="C15388" t="s">
        <v>978</v>
      </c>
      <c r="D15388" t="s">
        <v>979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3,IF('EPA non-CO2 Data'!E15388="CH4",'EPA non-CO2 Data'!H15388*About!$B$102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 x14ac:dyDescent="0.35">
      <c r="A15389" t="s">
        <v>158</v>
      </c>
      <c r="B15389" t="s">
        <v>977</v>
      </c>
      <c r="C15389" t="s">
        <v>978</v>
      </c>
      <c r="D15389" t="s">
        <v>980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3,IF('EPA non-CO2 Data'!E15389="CH4",'EPA non-CO2 Data'!H15389*About!$B$102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 x14ac:dyDescent="0.35">
      <c r="A15390" t="s">
        <v>158</v>
      </c>
      <c r="B15390" t="s">
        <v>977</v>
      </c>
      <c r="C15390" t="s">
        <v>978</v>
      </c>
      <c r="D15390" t="s">
        <v>979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3,IF('EPA non-CO2 Data'!E15390="CH4",'EPA non-CO2 Data'!H15390*About!$B$102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 x14ac:dyDescent="0.35">
      <c r="A15391" t="s">
        <v>158</v>
      </c>
      <c r="B15391" t="s">
        <v>977</v>
      </c>
      <c r="C15391" t="s">
        <v>978</v>
      </c>
      <c r="D15391" t="s">
        <v>980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3,IF('EPA non-CO2 Data'!E15391="CH4",'EPA non-CO2 Data'!H15391*About!$B$102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 x14ac:dyDescent="0.35">
      <c r="A15392" t="s">
        <v>158</v>
      </c>
      <c r="B15392" t="s">
        <v>977</v>
      </c>
      <c r="C15392" t="s">
        <v>978</v>
      </c>
      <c r="D15392" t="s">
        <v>979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3,IF('EPA non-CO2 Data'!E15392="CH4",'EPA non-CO2 Data'!H15392*About!$B$102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 x14ac:dyDescent="0.35">
      <c r="A15393" t="s">
        <v>158</v>
      </c>
      <c r="B15393" t="s">
        <v>977</v>
      </c>
      <c r="C15393" t="s">
        <v>978</v>
      </c>
      <c r="D15393" t="s">
        <v>980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3,IF('EPA non-CO2 Data'!E15393="CH4",'EPA non-CO2 Data'!H15393*About!$B$102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 x14ac:dyDescent="0.35">
      <c r="A15394" t="s">
        <v>158</v>
      </c>
      <c r="B15394" t="s">
        <v>977</v>
      </c>
      <c r="C15394" t="s">
        <v>978</v>
      </c>
      <c r="D15394" t="s">
        <v>979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3,IF('EPA non-CO2 Data'!E15394="CH4",'EPA non-CO2 Data'!H15394*About!$B$102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 x14ac:dyDescent="0.35">
      <c r="A15395" t="s">
        <v>158</v>
      </c>
      <c r="B15395" t="s">
        <v>977</v>
      </c>
      <c r="C15395" t="s">
        <v>978</v>
      </c>
      <c r="D15395" t="s">
        <v>980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3,IF('EPA non-CO2 Data'!E15395="CH4",'EPA non-CO2 Data'!H15395*About!$B$102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 x14ac:dyDescent="0.35">
      <c r="A15396" t="s">
        <v>158</v>
      </c>
      <c r="B15396" t="s">
        <v>977</v>
      </c>
      <c r="C15396" t="s">
        <v>978</v>
      </c>
      <c r="D15396" t="s">
        <v>979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3,IF('EPA non-CO2 Data'!E15396="CH4",'EPA non-CO2 Data'!H15396*About!$B$102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 x14ac:dyDescent="0.35">
      <c r="A15397" t="s">
        <v>158</v>
      </c>
      <c r="B15397" t="s">
        <v>977</v>
      </c>
      <c r="C15397" t="s">
        <v>978</v>
      </c>
      <c r="D15397" t="s">
        <v>980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3,IF('EPA non-CO2 Data'!E15397="CH4",'EPA non-CO2 Data'!H15397*About!$B$102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 x14ac:dyDescent="0.35">
      <c r="A15398" t="s">
        <v>158</v>
      </c>
      <c r="B15398" t="s">
        <v>977</v>
      </c>
      <c r="C15398" t="s">
        <v>978</v>
      </c>
      <c r="D15398" t="s">
        <v>979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3,IF('EPA non-CO2 Data'!E15398="CH4",'EPA non-CO2 Data'!H15398*About!$B$102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 x14ac:dyDescent="0.35">
      <c r="A15399" t="s">
        <v>158</v>
      </c>
      <c r="B15399" t="s">
        <v>977</v>
      </c>
      <c r="C15399" t="s">
        <v>978</v>
      </c>
      <c r="D15399" t="s">
        <v>980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3,IF('EPA non-CO2 Data'!E15399="CH4",'EPA non-CO2 Data'!H15399*About!$B$102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 x14ac:dyDescent="0.35">
      <c r="A15400" t="s">
        <v>158</v>
      </c>
      <c r="B15400" t="s">
        <v>977</v>
      </c>
      <c r="C15400" t="s">
        <v>978</v>
      </c>
      <c r="D15400" t="s">
        <v>979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3,IF('EPA non-CO2 Data'!E15400="CH4",'EPA non-CO2 Data'!H15400*About!$B$102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 x14ac:dyDescent="0.35">
      <c r="A15401" t="s">
        <v>158</v>
      </c>
      <c r="B15401" t="s">
        <v>977</v>
      </c>
      <c r="C15401" t="s">
        <v>978</v>
      </c>
      <c r="D15401" t="s">
        <v>980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3,IF('EPA non-CO2 Data'!E15401="CH4",'EPA non-CO2 Data'!H15401*About!$B$102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 x14ac:dyDescent="0.35">
      <c r="A15402" t="s">
        <v>158</v>
      </c>
      <c r="B15402" t="s">
        <v>977</v>
      </c>
      <c r="C15402" t="s">
        <v>978</v>
      </c>
      <c r="D15402" t="s">
        <v>979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3,IF('EPA non-CO2 Data'!E15402="CH4",'EPA non-CO2 Data'!H15402*About!$B$102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 x14ac:dyDescent="0.35">
      <c r="A15403" t="s">
        <v>158</v>
      </c>
      <c r="B15403" t="s">
        <v>977</v>
      </c>
      <c r="C15403" t="s">
        <v>978</v>
      </c>
      <c r="D15403" t="s">
        <v>980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3,IF('EPA non-CO2 Data'!E15403="CH4",'EPA non-CO2 Data'!H15403*About!$B$102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 x14ac:dyDescent="0.35">
      <c r="A15404" t="s">
        <v>158</v>
      </c>
      <c r="B15404" t="s">
        <v>977</v>
      </c>
      <c r="C15404" t="s">
        <v>978</v>
      </c>
      <c r="D15404" t="s">
        <v>979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3,IF('EPA non-CO2 Data'!E15404="CH4",'EPA non-CO2 Data'!H15404*About!$B$102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 x14ac:dyDescent="0.35">
      <c r="A15405" t="s">
        <v>158</v>
      </c>
      <c r="B15405" t="s">
        <v>977</v>
      </c>
      <c r="C15405" t="s">
        <v>978</v>
      </c>
      <c r="D15405" t="s">
        <v>980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3,IF('EPA non-CO2 Data'!E15405="CH4",'EPA non-CO2 Data'!H15405*About!$B$102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 x14ac:dyDescent="0.35">
      <c r="A15406" t="s">
        <v>158</v>
      </c>
      <c r="B15406" t="s">
        <v>977</v>
      </c>
      <c r="C15406" t="s">
        <v>978</v>
      </c>
      <c r="D15406" t="s">
        <v>979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3,IF('EPA non-CO2 Data'!E15406="CH4",'EPA non-CO2 Data'!H15406*About!$B$102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 x14ac:dyDescent="0.35">
      <c r="A15407" t="s">
        <v>158</v>
      </c>
      <c r="B15407" t="s">
        <v>977</v>
      </c>
      <c r="C15407" t="s">
        <v>978</v>
      </c>
      <c r="D15407" t="s">
        <v>980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3,IF('EPA non-CO2 Data'!E15407="CH4",'EPA non-CO2 Data'!H15407*About!$B$102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 x14ac:dyDescent="0.35">
      <c r="A15408" t="s">
        <v>158</v>
      </c>
      <c r="B15408" t="s">
        <v>977</v>
      </c>
      <c r="C15408" t="s">
        <v>978</v>
      </c>
      <c r="D15408" t="s">
        <v>979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3,IF('EPA non-CO2 Data'!E15408="CH4",'EPA non-CO2 Data'!H15408*About!$B$102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 x14ac:dyDescent="0.35">
      <c r="A15409" t="s">
        <v>158</v>
      </c>
      <c r="B15409" t="s">
        <v>977</v>
      </c>
      <c r="C15409" t="s">
        <v>978</v>
      </c>
      <c r="D15409" t="s">
        <v>980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3,IF('EPA non-CO2 Data'!E15409="CH4",'EPA non-CO2 Data'!H15409*About!$B$102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 x14ac:dyDescent="0.35">
      <c r="A15410" t="s">
        <v>158</v>
      </c>
      <c r="B15410" t="s">
        <v>977</v>
      </c>
      <c r="C15410" t="s">
        <v>978</v>
      </c>
      <c r="D15410" t="s">
        <v>979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3,IF('EPA non-CO2 Data'!E15410="CH4",'EPA non-CO2 Data'!H15410*About!$B$102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 x14ac:dyDescent="0.35">
      <c r="A15411" t="s">
        <v>158</v>
      </c>
      <c r="B15411" t="s">
        <v>977</v>
      </c>
      <c r="C15411" t="s">
        <v>978</v>
      </c>
      <c r="D15411" t="s">
        <v>980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3,IF('EPA non-CO2 Data'!E15411="CH4",'EPA non-CO2 Data'!H15411*About!$B$102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 x14ac:dyDescent="0.35">
      <c r="A15412" t="s">
        <v>158</v>
      </c>
      <c r="B15412" t="s">
        <v>977</v>
      </c>
      <c r="C15412" t="s">
        <v>978</v>
      </c>
      <c r="D15412" t="s">
        <v>979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3,IF('EPA non-CO2 Data'!E15412="CH4",'EPA non-CO2 Data'!H15412*About!$B$102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 x14ac:dyDescent="0.35">
      <c r="A15413" t="s">
        <v>158</v>
      </c>
      <c r="B15413" t="s">
        <v>977</v>
      </c>
      <c r="C15413" t="s">
        <v>978</v>
      </c>
      <c r="D15413" t="s">
        <v>980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3,IF('EPA non-CO2 Data'!E15413="CH4",'EPA non-CO2 Data'!H15413*About!$B$102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 x14ac:dyDescent="0.35">
      <c r="A15414" t="s">
        <v>158</v>
      </c>
      <c r="B15414" t="s">
        <v>977</v>
      </c>
      <c r="C15414" t="s">
        <v>978</v>
      </c>
      <c r="D15414" t="s">
        <v>979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3,IF('EPA non-CO2 Data'!E15414="CH4",'EPA non-CO2 Data'!H15414*About!$B$102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 x14ac:dyDescent="0.35">
      <c r="A15415" t="s">
        <v>158</v>
      </c>
      <c r="B15415" t="s">
        <v>977</v>
      </c>
      <c r="C15415" t="s">
        <v>978</v>
      </c>
      <c r="D15415" t="s">
        <v>980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3,IF('EPA non-CO2 Data'!E15415="CH4",'EPA non-CO2 Data'!H15415*About!$B$102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 x14ac:dyDescent="0.35">
      <c r="A15416" t="s">
        <v>158</v>
      </c>
      <c r="B15416" t="s">
        <v>977</v>
      </c>
      <c r="C15416" t="s">
        <v>978</v>
      </c>
      <c r="D15416" t="s">
        <v>979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3,IF('EPA non-CO2 Data'!E15416="CH4",'EPA non-CO2 Data'!H15416*About!$B$102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 x14ac:dyDescent="0.35">
      <c r="A15417" t="s">
        <v>158</v>
      </c>
      <c r="B15417" t="s">
        <v>977</v>
      </c>
      <c r="C15417" t="s">
        <v>978</v>
      </c>
      <c r="D15417" t="s">
        <v>980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3,IF('EPA non-CO2 Data'!E15417="CH4",'EPA non-CO2 Data'!H15417*About!$B$102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 x14ac:dyDescent="0.35">
      <c r="A15418" t="s">
        <v>158</v>
      </c>
      <c r="B15418" t="s">
        <v>977</v>
      </c>
      <c r="C15418" t="s">
        <v>978</v>
      </c>
      <c r="D15418" t="s">
        <v>979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3,IF('EPA non-CO2 Data'!E15418="CH4",'EPA non-CO2 Data'!H15418*About!$B$102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 x14ac:dyDescent="0.35">
      <c r="A15419" t="s">
        <v>158</v>
      </c>
      <c r="B15419" t="s">
        <v>977</v>
      </c>
      <c r="C15419" t="s">
        <v>978</v>
      </c>
      <c r="D15419" t="s">
        <v>980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3,IF('EPA non-CO2 Data'!E15419="CH4",'EPA non-CO2 Data'!H15419*About!$B$102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 x14ac:dyDescent="0.35">
      <c r="A15420" t="s">
        <v>158</v>
      </c>
      <c r="B15420" t="s">
        <v>977</v>
      </c>
      <c r="C15420" t="s">
        <v>978</v>
      </c>
      <c r="D15420" t="s">
        <v>979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3,IF('EPA non-CO2 Data'!E15420="CH4",'EPA non-CO2 Data'!H15420*About!$B$102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 x14ac:dyDescent="0.35">
      <c r="A15421" t="s">
        <v>158</v>
      </c>
      <c r="B15421" t="s">
        <v>977</v>
      </c>
      <c r="C15421" t="s">
        <v>978</v>
      </c>
      <c r="D15421" t="s">
        <v>980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3,IF('EPA non-CO2 Data'!E15421="CH4",'EPA non-CO2 Data'!H15421*About!$B$102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 x14ac:dyDescent="0.35">
      <c r="A15422" t="s">
        <v>158</v>
      </c>
      <c r="B15422" t="s">
        <v>977</v>
      </c>
      <c r="C15422" t="s">
        <v>978</v>
      </c>
      <c r="D15422" t="s">
        <v>979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3,IF('EPA non-CO2 Data'!E15422="CH4",'EPA non-CO2 Data'!H15422*About!$B$102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 x14ac:dyDescent="0.35">
      <c r="A15423" t="s">
        <v>158</v>
      </c>
      <c r="B15423" t="s">
        <v>977</v>
      </c>
      <c r="C15423" t="s">
        <v>978</v>
      </c>
      <c r="D15423" t="s">
        <v>980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3,IF('EPA non-CO2 Data'!E15423="CH4",'EPA non-CO2 Data'!H15423*About!$B$102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 x14ac:dyDescent="0.35">
      <c r="A15424" t="s">
        <v>158</v>
      </c>
      <c r="B15424" t="s">
        <v>977</v>
      </c>
      <c r="C15424" t="s">
        <v>978</v>
      </c>
      <c r="D15424" t="s">
        <v>979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3,IF('EPA non-CO2 Data'!E15424="CH4",'EPA non-CO2 Data'!H15424*About!$B$102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 x14ac:dyDescent="0.35">
      <c r="A15425" t="s">
        <v>158</v>
      </c>
      <c r="B15425" t="s">
        <v>977</v>
      </c>
      <c r="C15425" t="s">
        <v>978</v>
      </c>
      <c r="D15425" t="s">
        <v>980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3,IF('EPA non-CO2 Data'!E15425="CH4",'EPA non-CO2 Data'!H15425*About!$B$102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 x14ac:dyDescent="0.35">
      <c r="A15426" t="s">
        <v>158</v>
      </c>
      <c r="B15426" t="s">
        <v>977</v>
      </c>
      <c r="C15426" t="s">
        <v>978</v>
      </c>
      <c r="D15426" t="s">
        <v>979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3,IF('EPA non-CO2 Data'!E15426="CH4",'EPA non-CO2 Data'!H15426*About!$B$102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 x14ac:dyDescent="0.35">
      <c r="A15427" t="s">
        <v>158</v>
      </c>
      <c r="B15427" t="s">
        <v>977</v>
      </c>
      <c r="C15427" t="s">
        <v>978</v>
      </c>
      <c r="D15427" t="s">
        <v>980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3,IF('EPA non-CO2 Data'!E15427="CH4",'EPA non-CO2 Data'!H15427*About!$B$102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 x14ac:dyDescent="0.35">
      <c r="A15428" t="s">
        <v>158</v>
      </c>
      <c r="B15428" t="s">
        <v>977</v>
      </c>
      <c r="C15428" t="s">
        <v>978</v>
      </c>
      <c r="D15428" t="s">
        <v>979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3,IF('EPA non-CO2 Data'!E15428="CH4",'EPA non-CO2 Data'!H15428*About!$B$102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 x14ac:dyDescent="0.35">
      <c r="A15429" t="s">
        <v>158</v>
      </c>
      <c r="B15429" t="s">
        <v>977</v>
      </c>
      <c r="C15429" t="s">
        <v>978</v>
      </c>
      <c r="D15429" t="s">
        <v>980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3,IF('EPA non-CO2 Data'!E15429="CH4",'EPA non-CO2 Data'!H15429*About!$B$102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 x14ac:dyDescent="0.35">
      <c r="A15430" t="s">
        <v>158</v>
      </c>
      <c r="B15430" t="s">
        <v>977</v>
      </c>
      <c r="C15430" t="s">
        <v>978</v>
      </c>
      <c r="D15430" t="s">
        <v>979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3,IF('EPA non-CO2 Data'!E15430="CH4",'EPA non-CO2 Data'!H15430*About!$B$102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 x14ac:dyDescent="0.35">
      <c r="A15431" t="s">
        <v>158</v>
      </c>
      <c r="B15431" t="s">
        <v>977</v>
      </c>
      <c r="C15431" t="s">
        <v>978</v>
      </c>
      <c r="D15431" t="s">
        <v>980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3,IF('EPA non-CO2 Data'!E15431="CH4",'EPA non-CO2 Data'!H15431*About!$B$102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 x14ac:dyDescent="0.35">
      <c r="A15432" t="s">
        <v>158</v>
      </c>
      <c r="B15432" t="s">
        <v>977</v>
      </c>
      <c r="C15432" t="s">
        <v>978</v>
      </c>
      <c r="D15432" t="s">
        <v>979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3,IF('EPA non-CO2 Data'!E15432="CH4",'EPA non-CO2 Data'!H15432*About!$B$102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 x14ac:dyDescent="0.35">
      <c r="A15433" t="s">
        <v>158</v>
      </c>
      <c r="B15433" t="s">
        <v>977</v>
      </c>
      <c r="C15433" t="s">
        <v>978</v>
      </c>
      <c r="D15433" t="s">
        <v>980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3,IF('EPA non-CO2 Data'!E15433="CH4",'EPA non-CO2 Data'!H15433*About!$B$102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 x14ac:dyDescent="0.35">
      <c r="A15434" t="s">
        <v>158</v>
      </c>
      <c r="B15434" t="s">
        <v>977</v>
      </c>
      <c r="C15434" t="s">
        <v>978</v>
      </c>
      <c r="D15434" t="s">
        <v>979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3,IF('EPA non-CO2 Data'!E15434="CH4",'EPA non-CO2 Data'!H15434*About!$B$102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 x14ac:dyDescent="0.35">
      <c r="A15435" t="s">
        <v>158</v>
      </c>
      <c r="B15435" t="s">
        <v>977</v>
      </c>
      <c r="C15435" t="s">
        <v>978</v>
      </c>
      <c r="D15435" t="s">
        <v>980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3,IF('EPA non-CO2 Data'!E15435="CH4",'EPA non-CO2 Data'!H15435*About!$B$102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 x14ac:dyDescent="0.35">
      <c r="A15436" t="s">
        <v>158</v>
      </c>
      <c r="B15436" t="s">
        <v>977</v>
      </c>
      <c r="C15436" t="s">
        <v>978</v>
      </c>
      <c r="D15436" t="s">
        <v>979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3,IF('EPA non-CO2 Data'!E15436="CH4",'EPA non-CO2 Data'!H15436*About!$B$102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 x14ac:dyDescent="0.35">
      <c r="A15437" t="s">
        <v>158</v>
      </c>
      <c r="B15437" t="s">
        <v>977</v>
      </c>
      <c r="C15437" t="s">
        <v>978</v>
      </c>
      <c r="D15437" t="s">
        <v>980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3,IF('EPA non-CO2 Data'!E15437="CH4",'EPA non-CO2 Data'!H15437*About!$B$102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 x14ac:dyDescent="0.35">
      <c r="A15438" t="s">
        <v>158</v>
      </c>
      <c r="B15438" t="s">
        <v>977</v>
      </c>
      <c r="C15438" t="s">
        <v>978</v>
      </c>
      <c r="D15438" t="s">
        <v>979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3,IF('EPA non-CO2 Data'!E15438="CH4",'EPA non-CO2 Data'!H15438*About!$B$102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 x14ac:dyDescent="0.35">
      <c r="A15439" t="s">
        <v>158</v>
      </c>
      <c r="B15439" t="s">
        <v>977</v>
      </c>
      <c r="C15439" t="s">
        <v>978</v>
      </c>
      <c r="D15439" t="s">
        <v>980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3,IF('EPA non-CO2 Data'!E15439="CH4",'EPA non-CO2 Data'!H15439*About!$B$102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 x14ac:dyDescent="0.35">
      <c r="A15440" t="s">
        <v>158</v>
      </c>
      <c r="B15440" t="s">
        <v>977</v>
      </c>
      <c r="C15440" t="s">
        <v>978</v>
      </c>
      <c r="D15440" t="s">
        <v>979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3,IF('EPA non-CO2 Data'!E15440="CH4",'EPA non-CO2 Data'!H15440*About!$B$102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 x14ac:dyDescent="0.35">
      <c r="A15441" t="s">
        <v>158</v>
      </c>
      <c r="B15441" t="s">
        <v>977</v>
      </c>
      <c r="C15441" t="s">
        <v>978</v>
      </c>
      <c r="D15441" t="s">
        <v>980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3,IF('EPA non-CO2 Data'!E15441="CH4",'EPA non-CO2 Data'!H15441*About!$B$102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 x14ac:dyDescent="0.35">
      <c r="A15442" t="s">
        <v>158</v>
      </c>
      <c r="B15442" t="s">
        <v>977</v>
      </c>
      <c r="C15442" t="s">
        <v>978</v>
      </c>
      <c r="D15442" t="s">
        <v>979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3,IF('EPA non-CO2 Data'!E15442="CH4",'EPA non-CO2 Data'!H15442*About!$B$102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 x14ac:dyDescent="0.35">
      <c r="A15443" t="s">
        <v>158</v>
      </c>
      <c r="B15443" t="s">
        <v>977</v>
      </c>
      <c r="C15443" t="s">
        <v>978</v>
      </c>
      <c r="D15443" t="s">
        <v>980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3,IF('EPA non-CO2 Data'!E15443="CH4",'EPA non-CO2 Data'!H15443*About!$B$102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 x14ac:dyDescent="0.35">
      <c r="A15444" t="s">
        <v>158</v>
      </c>
      <c r="B15444" t="s">
        <v>977</v>
      </c>
      <c r="C15444" t="s">
        <v>978</v>
      </c>
      <c r="D15444" t="s">
        <v>979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3,IF('EPA non-CO2 Data'!E15444="CH4",'EPA non-CO2 Data'!H15444*About!$B$102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 x14ac:dyDescent="0.35">
      <c r="A15445" t="s">
        <v>158</v>
      </c>
      <c r="B15445" t="s">
        <v>977</v>
      </c>
      <c r="C15445" t="s">
        <v>978</v>
      </c>
      <c r="D15445" t="s">
        <v>980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3,IF('EPA non-CO2 Data'!E15445="CH4",'EPA non-CO2 Data'!H15445*About!$B$102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 x14ac:dyDescent="0.35">
      <c r="A15446" t="s">
        <v>158</v>
      </c>
      <c r="B15446" t="s">
        <v>977</v>
      </c>
      <c r="C15446" t="s">
        <v>978</v>
      </c>
      <c r="D15446" t="s">
        <v>979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3,IF('EPA non-CO2 Data'!E15446="CH4",'EPA non-CO2 Data'!H15446*About!$B$102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 x14ac:dyDescent="0.35">
      <c r="A15447" t="s">
        <v>158</v>
      </c>
      <c r="B15447" t="s">
        <v>977</v>
      </c>
      <c r="C15447" t="s">
        <v>978</v>
      </c>
      <c r="D15447" t="s">
        <v>980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3,IF('EPA non-CO2 Data'!E15447="CH4",'EPA non-CO2 Data'!H15447*About!$B$102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 x14ac:dyDescent="0.35">
      <c r="A15448" t="s">
        <v>158</v>
      </c>
      <c r="B15448" t="s">
        <v>977</v>
      </c>
      <c r="C15448" t="s">
        <v>978</v>
      </c>
      <c r="D15448" t="s">
        <v>979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3,IF('EPA non-CO2 Data'!E15448="CH4",'EPA non-CO2 Data'!H15448*About!$B$102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 x14ac:dyDescent="0.35">
      <c r="A15449" t="s">
        <v>158</v>
      </c>
      <c r="B15449" t="s">
        <v>977</v>
      </c>
      <c r="C15449" t="s">
        <v>978</v>
      </c>
      <c r="D15449" t="s">
        <v>980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3,IF('EPA non-CO2 Data'!E15449="CH4",'EPA non-CO2 Data'!H15449*About!$B$102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 x14ac:dyDescent="0.35">
      <c r="A15450" t="s">
        <v>158</v>
      </c>
      <c r="B15450" t="s">
        <v>977</v>
      </c>
      <c r="C15450" t="s">
        <v>978</v>
      </c>
      <c r="D15450" t="s">
        <v>979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3,IF('EPA non-CO2 Data'!E15450="CH4",'EPA non-CO2 Data'!H15450*About!$B$102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 x14ac:dyDescent="0.35">
      <c r="A15451" t="s">
        <v>158</v>
      </c>
      <c r="B15451" t="s">
        <v>977</v>
      </c>
      <c r="C15451" t="s">
        <v>978</v>
      </c>
      <c r="D15451" t="s">
        <v>980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3,IF('EPA non-CO2 Data'!E15451="CH4",'EPA non-CO2 Data'!H15451*About!$B$102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 x14ac:dyDescent="0.35">
      <c r="A15452" t="s">
        <v>158</v>
      </c>
      <c r="B15452" t="s">
        <v>977</v>
      </c>
      <c r="C15452" t="s">
        <v>978</v>
      </c>
      <c r="D15452" t="s">
        <v>979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3,IF('EPA non-CO2 Data'!E15452="CH4",'EPA non-CO2 Data'!H15452*About!$B$102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 x14ac:dyDescent="0.35">
      <c r="A15453" t="s">
        <v>158</v>
      </c>
      <c r="B15453" t="s">
        <v>977</v>
      </c>
      <c r="C15453" t="s">
        <v>978</v>
      </c>
      <c r="D15453" t="s">
        <v>980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3,IF('EPA non-CO2 Data'!E15453="CH4",'EPA non-CO2 Data'!H15453*About!$B$102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 x14ac:dyDescent="0.35">
      <c r="A15454" t="s">
        <v>158</v>
      </c>
      <c r="B15454" t="s">
        <v>977</v>
      </c>
      <c r="C15454" t="s">
        <v>978</v>
      </c>
      <c r="D15454" t="s">
        <v>979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3,IF('EPA non-CO2 Data'!E15454="CH4",'EPA non-CO2 Data'!H15454*About!$B$102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 x14ac:dyDescent="0.35">
      <c r="A15455" t="s">
        <v>158</v>
      </c>
      <c r="B15455" t="s">
        <v>977</v>
      </c>
      <c r="C15455" t="s">
        <v>978</v>
      </c>
      <c r="D15455" t="s">
        <v>980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3,IF('EPA non-CO2 Data'!E15455="CH4",'EPA non-CO2 Data'!H15455*About!$B$102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 x14ac:dyDescent="0.35">
      <c r="A15456" t="s">
        <v>158</v>
      </c>
      <c r="B15456" t="s">
        <v>977</v>
      </c>
      <c r="C15456" t="s">
        <v>978</v>
      </c>
      <c r="D15456" t="s">
        <v>979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3,IF('EPA non-CO2 Data'!E15456="CH4",'EPA non-CO2 Data'!H15456*About!$B$102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 x14ac:dyDescent="0.35">
      <c r="A15457" t="s">
        <v>158</v>
      </c>
      <c r="B15457" t="s">
        <v>977</v>
      </c>
      <c r="C15457" t="s">
        <v>978</v>
      </c>
      <c r="D15457" t="s">
        <v>980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3,IF('EPA non-CO2 Data'!E15457="CH4",'EPA non-CO2 Data'!H15457*About!$B$102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 x14ac:dyDescent="0.35">
      <c r="A15458" t="s">
        <v>158</v>
      </c>
      <c r="B15458" t="s">
        <v>977</v>
      </c>
      <c r="C15458" t="s">
        <v>978</v>
      </c>
      <c r="D15458" t="s">
        <v>979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3,IF('EPA non-CO2 Data'!E15458="CH4",'EPA non-CO2 Data'!H15458*About!$B$102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 x14ac:dyDescent="0.35">
      <c r="A15459" t="s">
        <v>158</v>
      </c>
      <c r="B15459" t="s">
        <v>977</v>
      </c>
      <c r="C15459" t="s">
        <v>978</v>
      </c>
      <c r="D15459" t="s">
        <v>980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3,IF('EPA non-CO2 Data'!E15459="CH4",'EPA non-CO2 Data'!H15459*About!$B$102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 x14ac:dyDescent="0.35">
      <c r="A15460" t="s">
        <v>158</v>
      </c>
      <c r="B15460" t="s">
        <v>977</v>
      </c>
      <c r="C15460" t="s">
        <v>978</v>
      </c>
      <c r="D15460" t="s">
        <v>979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3,IF('EPA non-CO2 Data'!E15460="CH4",'EPA non-CO2 Data'!H15460*About!$B$102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 x14ac:dyDescent="0.35">
      <c r="A15461" t="s">
        <v>158</v>
      </c>
      <c r="B15461" t="s">
        <v>977</v>
      </c>
      <c r="C15461" t="s">
        <v>978</v>
      </c>
      <c r="D15461" t="s">
        <v>980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3,IF('EPA non-CO2 Data'!E15461="CH4",'EPA non-CO2 Data'!H15461*About!$B$102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 x14ac:dyDescent="0.35">
      <c r="A15462" t="s">
        <v>158</v>
      </c>
      <c r="B15462" t="s">
        <v>977</v>
      </c>
      <c r="C15462" t="s">
        <v>978</v>
      </c>
      <c r="D15462" t="s">
        <v>979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3,IF('EPA non-CO2 Data'!E15462="CH4",'EPA non-CO2 Data'!H15462*About!$B$102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 x14ac:dyDescent="0.35">
      <c r="A15463" t="s">
        <v>158</v>
      </c>
      <c r="B15463" t="s">
        <v>977</v>
      </c>
      <c r="C15463" t="s">
        <v>978</v>
      </c>
      <c r="D15463" t="s">
        <v>980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3,IF('EPA non-CO2 Data'!E15463="CH4",'EPA non-CO2 Data'!H15463*About!$B$102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 x14ac:dyDescent="0.35">
      <c r="A15464" t="s">
        <v>158</v>
      </c>
      <c r="B15464" t="s">
        <v>977</v>
      </c>
      <c r="C15464" t="s">
        <v>978</v>
      </c>
      <c r="D15464" t="s">
        <v>979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3,IF('EPA non-CO2 Data'!E15464="CH4",'EPA non-CO2 Data'!H15464*About!$B$102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 x14ac:dyDescent="0.35">
      <c r="A15465" t="s">
        <v>158</v>
      </c>
      <c r="B15465" t="s">
        <v>977</v>
      </c>
      <c r="C15465" t="s">
        <v>978</v>
      </c>
      <c r="D15465" t="s">
        <v>980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3,IF('EPA non-CO2 Data'!E15465="CH4",'EPA non-CO2 Data'!H15465*About!$B$102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 x14ac:dyDescent="0.35">
      <c r="A15466" t="s">
        <v>158</v>
      </c>
      <c r="B15466" t="s">
        <v>977</v>
      </c>
      <c r="C15466" t="s">
        <v>978</v>
      </c>
      <c r="D15466" t="s">
        <v>979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3,IF('EPA non-CO2 Data'!E15466="CH4",'EPA non-CO2 Data'!H15466*About!$B$102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 x14ac:dyDescent="0.35">
      <c r="A15467" t="s">
        <v>158</v>
      </c>
      <c r="B15467" t="s">
        <v>977</v>
      </c>
      <c r="C15467" t="s">
        <v>978</v>
      </c>
      <c r="D15467" t="s">
        <v>980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3,IF('EPA non-CO2 Data'!E15467="CH4",'EPA non-CO2 Data'!H15467*About!$B$102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 x14ac:dyDescent="0.35">
      <c r="A15468" t="s">
        <v>158</v>
      </c>
      <c r="B15468" t="s">
        <v>977</v>
      </c>
      <c r="C15468" t="s">
        <v>978</v>
      </c>
      <c r="D15468" t="s">
        <v>979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3,IF('EPA non-CO2 Data'!E15468="CH4",'EPA non-CO2 Data'!H15468*About!$B$102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 x14ac:dyDescent="0.35">
      <c r="A15469" t="s">
        <v>158</v>
      </c>
      <c r="B15469" t="s">
        <v>977</v>
      </c>
      <c r="C15469" t="s">
        <v>978</v>
      </c>
      <c r="D15469" t="s">
        <v>980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3,IF('EPA non-CO2 Data'!E15469="CH4",'EPA non-CO2 Data'!H15469*About!$B$102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 x14ac:dyDescent="0.35">
      <c r="A15470" t="s">
        <v>158</v>
      </c>
      <c r="B15470" t="s">
        <v>977</v>
      </c>
      <c r="C15470" t="s">
        <v>978</v>
      </c>
      <c r="D15470" t="s">
        <v>979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3,IF('EPA non-CO2 Data'!E15470="CH4",'EPA non-CO2 Data'!H15470*About!$B$102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 x14ac:dyDescent="0.35">
      <c r="A15471" t="s">
        <v>158</v>
      </c>
      <c r="B15471" t="s">
        <v>977</v>
      </c>
      <c r="C15471" t="s">
        <v>978</v>
      </c>
      <c r="D15471" t="s">
        <v>980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3,IF('EPA non-CO2 Data'!E15471="CH4",'EPA non-CO2 Data'!H15471*About!$B$102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 x14ac:dyDescent="0.35">
      <c r="A15472" t="s">
        <v>158</v>
      </c>
      <c r="B15472" t="s">
        <v>977</v>
      </c>
      <c r="C15472" t="s">
        <v>978</v>
      </c>
      <c r="D15472" t="s">
        <v>979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3,IF('EPA non-CO2 Data'!E15472="CH4",'EPA non-CO2 Data'!H15472*About!$B$102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 x14ac:dyDescent="0.35">
      <c r="A15473" t="s">
        <v>158</v>
      </c>
      <c r="B15473" t="s">
        <v>977</v>
      </c>
      <c r="C15473" t="s">
        <v>978</v>
      </c>
      <c r="D15473" t="s">
        <v>980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3,IF('EPA non-CO2 Data'!E15473="CH4",'EPA non-CO2 Data'!H15473*About!$B$102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 x14ac:dyDescent="0.35">
      <c r="A15474" t="s">
        <v>158</v>
      </c>
      <c r="B15474" t="s">
        <v>977</v>
      </c>
      <c r="C15474" t="s">
        <v>978</v>
      </c>
      <c r="D15474" t="s">
        <v>979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3,IF('EPA non-CO2 Data'!E15474="CH4",'EPA non-CO2 Data'!H15474*About!$B$102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 x14ac:dyDescent="0.35">
      <c r="A15475" t="s">
        <v>158</v>
      </c>
      <c r="B15475" t="s">
        <v>977</v>
      </c>
      <c r="C15475" t="s">
        <v>978</v>
      </c>
      <c r="D15475" t="s">
        <v>980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3,IF('EPA non-CO2 Data'!E15475="CH4",'EPA non-CO2 Data'!H15475*About!$B$102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 x14ac:dyDescent="0.35">
      <c r="A15476" t="s">
        <v>158</v>
      </c>
      <c r="B15476" t="s">
        <v>977</v>
      </c>
      <c r="C15476" t="s">
        <v>978</v>
      </c>
      <c r="D15476" t="s">
        <v>979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3,IF('EPA non-CO2 Data'!E15476="CH4",'EPA non-CO2 Data'!H15476*About!$B$102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 x14ac:dyDescent="0.35">
      <c r="A15477" t="s">
        <v>158</v>
      </c>
      <c r="B15477" t="s">
        <v>977</v>
      </c>
      <c r="C15477" t="s">
        <v>978</v>
      </c>
      <c r="D15477" t="s">
        <v>980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3,IF('EPA non-CO2 Data'!E15477="CH4",'EPA non-CO2 Data'!H15477*About!$B$102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 x14ac:dyDescent="0.35">
      <c r="A15478" t="s">
        <v>158</v>
      </c>
      <c r="B15478" t="s">
        <v>977</v>
      </c>
      <c r="C15478" t="s">
        <v>978</v>
      </c>
      <c r="D15478" t="s">
        <v>979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3,IF('EPA non-CO2 Data'!E15478="CH4",'EPA non-CO2 Data'!H15478*About!$B$102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 x14ac:dyDescent="0.35">
      <c r="A15479" t="s">
        <v>158</v>
      </c>
      <c r="B15479" t="s">
        <v>977</v>
      </c>
      <c r="C15479" t="s">
        <v>978</v>
      </c>
      <c r="D15479" t="s">
        <v>980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3,IF('EPA non-CO2 Data'!E15479="CH4",'EPA non-CO2 Data'!H15479*About!$B$102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 x14ac:dyDescent="0.35">
      <c r="A15480" t="s">
        <v>158</v>
      </c>
      <c r="B15480" t="s">
        <v>977</v>
      </c>
      <c r="C15480" t="s">
        <v>978</v>
      </c>
      <c r="D15480" t="s">
        <v>979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3,IF('EPA non-CO2 Data'!E15480="CH4",'EPA non-CO2 Data'!H15480*About!$B$102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 x14ac:dyDescent="0.35">
      <c r="A15481" t="s">
        <v>158</v>
      </c>
      <c r="B15481" t="s">
        <v>977</v>
      </c>
      <c r="C15481" t="s">
        <v>978</v>
      </c>
      <c r="D15481" t="s">
        <v>980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3,IF('EPA non-CO2 Data'!E15481="CH4",'EPA non-CO2 Data'!H15481*About!$B$102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 x14ac:dyDescent="0.35">
      <c r="A15482" t="s">
        <v>158</v>
      </c>
      <c r="B15482" t="s">
        <v>977</v>
      </c>
      <c r="C15482" t="s">
        <v>978</v>
      </c>
      <c r="D15482" t="s">
        <v>979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3,IF('EPA non-CO2 Data'!E15482="CH4",'EPA non-CO2 Data'!H15482*About!$B$102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 x14ac:dyDescent="0.35">
      <c r="A15483" t="s">
        <v>158</v>
      </c>
      <c r="B15483" t="s">
        <v>977</v>
      </c>
      <c r="C15483" t="s">
        <v>978</v>
      </c>
      <c r="D15483" t="s">
        <v>980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3,IF('EPA non-CO2 Data'!E15483="CH4",'EPA non-CO2 Data'!H15483*About!$B$102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 x14ac:dyDescent="0.35">
      <c r="A15484" t="s">
        <v>158</v>
      </c>
      <c r="B15484" t="s">
        <v>977</v>
      </c>
      <c r="C15484" t="s">
        <v>978</v>
      </c>
      <c r="D15484" t="s">
        <v>979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3,IF('EPA non-CO2 Data'!E15484="CH4",'EPA non-CO2 Data'!H15484*About!$B$102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 x14ac:dyDescent="0.35">
      <c r="A15485" t="s">
        <v>158</v>
      </c>
      <c r="B15485" t="s">
        <v>977</v>
      </c>
      <c r="C15485" t="s">
        <v>978</v>
      </c>
      <c r="D15485" t="s">
        <v>980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3,IF('EPA non-CO2 Data'!E15485="CH4",'EPA non-CO2 Data'!H15485*About!$B$102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 x14ac:dyDescent="0.35">
      <c r="A15486" t="s">
        <v>158</v>
      </c>
      <c r="B15486" t="s">
        <v>977</v>
      </c>
      <c r="C15486" t="s">
        <v>978</v>
      </c>
      <c r="D15486" t="s">
        <v>979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3,IF('EPA non-CO2 Data'!E15486="CH4",'EPA non-CO2 Data'!H15486*About!$B$102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 x14ac:dyDescent="0.35">
      <c r="A15487" t="s">
        <v>158</v>
      </c>
      <c r="B15487" t="s">
        <v>977</v>
      </c>
      <c r="C15487" t="s">
        <v>978</v>
      </c>
      <c r="D15487" t="s">
        <v>980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3,IF('EPA non-CO2 Data'!E15487="CH4",'EPA non-CO2 Data'!H15487*About!$B$102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 x14ac:dyDescent="0.35">
      <c r="A15488" t="s">
        <v>158</v>
      </c>
      <c r="B15488" t="s">
        <v>977</v>
      </c>
      <c r="C15488" t="s">
        <v>978</v>
      </c>
      <c r="D15488" t="s">
        <v>979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3,IF('EPA non-CO2 Data'!E15488="CH4",'EPA non-CO2 Data'!H15488*About!$B$102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 x14ac:dyDescent="0.35">
      <c r="A15489" t="s">
        <v>158</v>
      </c>
      <c r="B15489" t="s">
        <v>977</v>
      </c>
      <c r="C15489" t="s">
        <v>978</v>
      </c>
      <c r="D15489" t="s">
        <v>980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3,IF('EPA non-CO2 Data'!E15489="CH4",'EPA non-CO2 Data'!H15489*About!$B$102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 x14ac:dyDescent="0.35">
      <c r="A15490" t="s">
        <v>158</v>
      </c>
      <c r="B15490" t="s">
        <v>977</v>
      </c>
      <c r="C15490" t="s">
        <v>978</v>
      </c>
      <c r="D15490" t="s">
        <v>979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3,IF('EPA non-CO2 Data'!E15490="CH4",'EPA non-CO2 Data'!H15490*About!$B$102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 x14ac:dyDescent="0.35">
      <c r="A15491" t="s">
        <v>158</v>
      </c>
      <c r="B15491" t="s">
        <v>977</v>
      </c>
      <c r="C15491" t="s">
        <v>978</v>
      </c>
      <c r="D15491" t="s">
        <v>980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3,IF('EPA non-CO2 Data'!E15491="CH4",'EPA non-CO2 Data'!H15491*About!$B$102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 x14ac:dyDescent="0.35">
      <c r="A15492" t="s">
        <v>158</v>
      </c>
      <c r="B15492" t="s">
        <v>977</v>
      </c>
      <c r="C15492" t="s">
        <v>978</v>
      </c>
      <c r="D15492" t="s">
        <v>979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3,IF('EPA non-CO2 Data'!E15492="CH4",'EPA non-CO2 Data'!H15492*About!$B$102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 x14ac:dyDescent="0.35">
      <c r="A15493" t="s">
        <v>158</v>
      </c>
      <c r="B15493" t="s">
        <v>977</v>
      </c>
      <c r="C15493" t="s">
        <v>978</v>
      </c>
      <c r="D15493" t="s">
        <v>980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3,IF('EPA non-CO2 Data'!E15493="CH4",'EPA non-CO2 Data'!H15493*About!$B$102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 x14ac:dyDescent="0.35">
      <c r="A15494" t="s">
        <v>158</v>
      </c>
      <c r="B15494" t="s">
        <v>977</v>
      </c>
      <c r="C15494" t="s">
        <v>978</v>
      </c>
      <c r="D15494" t="s">
        <v>979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3,IF('EPA non-CO2 Data'!E15494="CH4",'EPA non-CO2 Data'!H15494*About!$B$102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 x14ac:dyDescent="0.35">
      <c r="A15495" t="s">
        <v>158</v>
      </c>
      <c r="B15495" t="s">
        <v>977</v>
      </c>
      <c r="C15495" t="s">
        <v>978</v>
      </c>
      <c r="D15495" t="s">
        <v>980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3,IF('EPA non-CO2 Data'!E15495="CH4",'EPA non-CO2 Data'!H15495*About!$B$102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 x14ac:dyDescent="0.35">
      <c r="A15496" t="s">
        <v>158</v>
      </c>
      <c r="B15496" t="s">
        <v>977</v>
      </c>
      <c r="C15496" t="s">
        <v>981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3,IF('EPA non-CO2 Data'!E15496="CH4",'EPA non-CO2 Data'!H15496*About!$B$102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 x14ac:dyDescent="0.35">
      <c r="A15497" t="s">
        <v>158</v>
      </c>
      <c r="B15497" t="s">
        <v>977</v>
      </c>
      <c r="C15497" t="s">
        <v>981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3,IF('EPA non-CO2 Data'!E15497="CH4",'EPA non-CO2 Data'!H15497*About!$B$102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 x14ac:dyDescent="0.35">
      <c r="A15498" t="s">
        <v>158</v>
      </c>
      <c r="B15498" t="s">
        <v>977</v>
      </c>
      <c r="C15498" t="s">
        <v>981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3,IF('EPA non-CO2 Data'!E15498="CH4",'EPA non-CO2 Data'!H15498*About!$B$102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 x14ac:dyDescent="0.35">
      <c r="A15499" t="s">
        <v>158</v>
      </c>
      <c r="B15499" t="s">
        <v>977</v>
      </c>
      <c r="C15499" t="s">
        <v>981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3,IF('EPA non-CO2 Data'!E15499="CH4",'EPA non-CO2 Data'!H15499*About!$B$102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 x14ac:dyDescent="0.35">
      <c r="A15500" t="s">
        <v>158</v>
      </c>
      <c r="B15500" t="s">
        <v>977</v>
      </c>
      <c r="C15500" t="s">
        <v>981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3,IF('EPA non-CO2 Data'!E15500="CH4",'EPA non-CO2 Data'!H15500*About!$B$102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 x14ac:dyDescent="0.35">
      <c r="A15501" t="s">
        <v>158</v>
      </c>
      <c r="B15501" t="s">
        <v>977</v>
      </c>
      <c r="C15501" t="s">
        <v>981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3,IF('EPA non-CO2 Data'!E15501="CH4",'EPA non-CO2 Data'!H15501*About!$B$102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 x14ac:dyDescent="0.35">
      <c r="A15502" t="s">
        <v>158</v>
      </c>
      <c r="B15502" t="s">
        <v>977</v>
      </c>
      <c r="C15502" t="s">
        <v>981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3,IF('EPA non-CO2 Data'!E15502="CH4",'EPA non-CO2 Data'!H15502*About!$B$102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 x14ac:dyDescent="0.35">
      <c r="A15503" t="s">
        <v>158</v>
      </c>
      <c r="B15503" t="s">
        <v>977</v>
      </c>
      <c r="C15503" t="s">
        <v>981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3,IF('EPA non-CO2 Data'!E15503="CH4",'EPA non-CO2 Data'!H15503*About!$B$102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 x14ac:dyDescent="0.35">
      <c r="A15504" t="s">
        <v>158</v>
      </c>
      <c r="B15504" t="s">
        <v>977</v>
      </c>
      <c r="C15504" t="s">
        <v>981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3,IF('EPA non-CO2 Data'!E15504="CH4",'EPA non-CO2 Data'!H15504*About!$B$102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 x14ac:dyDescent="0.35">
      <c r="A15505" t="s">
        <v>158</v>
      </c>
      <c r="B15505" t="s">
        <v>977</v>
      </c>
      <c r="C15505" t="s">
        <v>981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3,IF('EPA non-CO2 Data'!E15505="CH4",'EPA non-CO2 Data'!H15505*About!$B$102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 x14ac:dyDescent="0.35">
      <c r="A15506" t="s">
        <v>158</v>
      </c>
      <c r="B15506" t="s">
        <v>977</v>
      </c>
      <c r="C15506" t="s">
        <v>981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3,IF('EPA non-CO2 Data'!E15506="CH4",'EPA non-CO2 Data'!H15506*About!$B$102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 x14ac:dyDescent="0.35">
      <c r="A15507" t="s">
        <v>158</v>
      </c>
      <c r="B15507" t="s">
        <v>977</v>
      </c>
      <c r="C15507" t="s">
        <v>981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3,IF('EPA non-CO2 Data'!E15507="CH4",'EPA non-CO2 Data'!H15507*About!$B$102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 x14ac:dyDescent="0.35">
      <c r="A15508" t="s">
        <v>158</v>
      </c>
      <c r="B15508" t="s">
        <v>977</v>
      </c>
      <c r="C15508" t="s">
        <v>981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3,IF('EPA non-CO2 Data'!E15508="CH4",'EPA non-CO2 Data'!H15508*About!$B$102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 x14ac:dyDescent="0.35">
      <c r="A15509" t="s">
        <v>158</v>
      </c>
      <c r="B15509" t="s">
        <v>977</v>
      </c>
      <c r="C15509" t="s">
        <v>981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3,IF('EPA non-CO2 Data'!E15509="CH4",'EPA non-CO2 Data'!H15509*About!$B$102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 x14ac:dyDescent="0.35">
      <c r="A15510" t="s">
        <v>158</v>
      </c>
      <c r="B15510" t="s">
        <v>977</v>
      </c>
      <c r="C15510" t="s">
        <v>981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3,IF('EPA non-CO2 Data'!E15510="CH4",'EPA non-CO2 Data'!H15510*About!$B$102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 x14ac:dyDescent="0.35">
      <c r="A15511" t="s">
        <v>158</v>
      </c>
      <c r="B15511" t="s">
        <v>977</v>
      </c>
      <c r="C15511" t="s">
        <v>981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3,IF('EPA non-CO2 Data'!E15511="CH4",'EPA non-CO2 Data'!H15511*About!$B$102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 x14ac:dyDescent="0.35">
      <c r="A15512" t="s">
        <v>158</v>
      </c>
      <c r="B15512" t="s">
        <v>977</v>
      </c>
      <c r="C15512" t="s">
        <v>981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3,IF('EPA non-CO2 Data'!E15512="CH4",'EPA non-CO2 Data'!H15512*About!$B$102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 x14ac:dyDescent="0.35">
      <c r="A15513" t="s">
        <v>158</v>
      </c>
      <c r="B15513" t="s">
        <v>977</v>
      </c>
      <c r="C15513" t="s">
        <v>981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3,IF('EPA non-CO2 Data'!E15513="CH4",'EPA non-CO2 Data'!H15513*About!$B$102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 x14ac:dyDescent="0.35">
      <c r="A15514" t="s">
        <v>158</v>
      </c>
      <c r="B15514" t="s">
        <v>977</v>
      </c>
      <c r="C15514" t="s">
        <v>981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3,IF('EPA non-CO2 Data'!E15514="CH4",'EPA non-CO2 Data'!H15514*About!$B$102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 x14ac:dyDescent="0.35">
      <c r="A15515" t="s">
        <v>158</v>
      </c>
      <c r="B15515" t="s">
        <v>977</v>
      </c>
      <c r="C15515" t="s">
        <v>981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3,IF('EPA non-CO2 Data'!E15515="CH4",'EPA non-CO2 Data'!H15515*About!$B$102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 x14ac:dyDescent="0.35">
      <c r="A15516" t="s">
        <v>158</v>
      </c>
      <c r="B15516" t="s">
        <v>977</v>
      </c>
      <c r="C15516" t="s">
        <v>981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3,IF('EPA non-CO2 Data'!E15516="CH4",'EPA non-CO2 Data'!H15516*About!$B$102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 x14ac:dyDescent="0.35">
      <c r="A15517" t="s">
        <v>158</v>
      </c>
      <c r="B15517" t="s">
        <v>977</v>
      </c>
      <c r="C15517" t="s">
        <v>981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3,IF('EPA non-CO2 Data'!E15517="CH4",'EPA non-CO2 Data'!H15517*About!$B$102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 x14ac:dyDescent="0.35">
      <c r="A15518" t="s">
        <v>158</v>
      </c>
      <c r="B15518" t="s">
        <v>977</v>
      </c>
      <c r="C15518" t="s">
        <v>981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3,IF('EPA non-CO2 Data'!E15518="CH4",'EPA non-CO2 Data'!H15518*About!$B$102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 x14ac:dyDescent="0.35">
      <c r="A15519" t="s">
        <v>158</v>
      </c>
      <c r="B15519" t="s">
        <v>977</v>
      </c>
      <c r="C15519" t="s">
        <v>981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3,IF('EPA non-CO2 Data'!E15519="CH4",'EPA non-CO2 Data'!H15519*About!$B$102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 x14ac:dyDescent="0.35">
      <c r="A15520" t="s">
        <v>158</v>
      </c>
      <c r="B15520" t="s">
        <v>977</v>
      </c>
      <c r="C15520" t="s">
        <v>981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3,IF('EPA non-CO2 Data'!E15520="CH4",'EPA non-CO2 Data'!H15520*About!$B$102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 x14ac:dyDescent="0.35">
      <c r="A15521" t="s">
        <v>158</v>
      </c>
      <c r="B15521" t="s">
        <v>977</v>
      </c>
      <c r="C15521" t="s">
        <v>981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3,IF('EPA non-CO2 Data'!E15521="CH4",'EPA non-CO2 Data'!H15521*About!$B$102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 x14ac:dyDescent="0.35">
      <c r="A15522" t="s">
        <v>158</v>
      </c>
      <c r="B15522" t="s">
        <v>977</v>
      </c>
      <c r="C15522" t="s">
        <v>981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3,IF('EPA non-CO2 Data'!E15522="CH4",'EPA non-CO2 Data'!H15522*About!$B$102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 x14ac:dyDescent="0.35">
      <c r="A15523" t="s">
        <v>158</v>
      </c>
      <c r="B15523" t="s">
        <v>977</v>
      </c>
      <c r="C15523" t="s">
        <v>981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3,IF('EPA non-CO2 Data'!E15523="CH4",'EPA non-CO2 Data'!H15523*About!$B$102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 x14ac:dyDescent="0.35">
      <c r="A15524" t="s">
        <v>158</v>
      </c>
      <c r="B15524" t="s">
        <v>977</v>
      </c>
      <c r="C15524" t="s">
        <v>981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3,IF('EPA non-CO2 Data'!E15524="CH4",'EPA non-CO2 Data'!H15524*About!$B$102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 x14ac:dyDescent="0.35">
      <c r="A15525" t="s">
        <v>158</v>
      </c>
      <c r="B15525" t="s">
        <v>977</v>
      </c>
      <c r="C15525" t="s">
        <v>981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3,IF('EPA non-CO2 Data'!E15525="CH4",'EPA non-CO2 Data'!H15525*About!$B$102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 x14ac:dyDescent="0.35">
      <c r="A15526" t="s">
        <v>158</v>
      </c>
      <c r="B15526" t="s">
        <v>977</v>
      </c>
      <c r="C15526" t="s">
        <v>981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3,IF('EPA non-CO2 Data'!E15526="CH4",'EPA non-CO2 Data'!H15526*About!$B$102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 x14ac:dyDescent="0.35">
      <c r="A15527" t="s">
        <v>158</v>
      </c>
      <c r="B15527" t="s">
        <v>977</v>
      </c>
      <c r="C15527" t="s">
        <v>981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3,IF('EPA non-CO2 Data'!E15527="CH4",'EPA non-CO2 Data'!H15527*About!$B$102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 x14ac:dyDescent="0.35">
      <c r="A15528" t="s">
        <v>158</v>
      </c>
      <c r="B15528" t="s">
        <v>977</v>
      </c>
      <c r="C15528" t="s">
        <v>981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3,IF('EPA non-CO2 Data'!E15528="CH4",'EPA non-CO2 Data'!H15528*About!$B$102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 x14ac:dyDescent="0.35">
      <c r="A15529" t="s">
        <v>158</v>
      </c>
      <c r="B15529" t="s">
        <v>977</v>
      </c>
      <c r="C15529" t="s">
        <v>981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3,IF('EPA non-CO2 Data'!E15529="CH4",'EPA non-CO2 Data'!H15529*About!$B$102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 x14ac:dyDescent="0.35">
      <c r="A15530" t="s">
        <v>158</v>
      </c>
      <c r="B15530" t="s">
        <v>977</v>
      </c>
      <c r="C15530" t="s">
        <v>981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3,IF('EPA non-CO2 Data'!E15530="CH4",'EPA non-CO2 Data'!H15530*About!$B$102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 x14ac:dyDescent="0.35">
      <c r="A15531" t="s">
        <v>158</v>
      </c>
      <c r="B15531" t="s">
        <v>977</v>
      </c>
      <c r="C15531" t="s">
        <v>981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3,IF('EPA non-CO2 Data'!E15531="CH4",'EPA non-CO2 Data'!H15531*About!$B$102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 x14ac:dyDescent="0.35">
      <c r="A15532" t="s">
        <v>158</v>
      </c>
      <c r="B15532" t="s">
        <v>977</v>
      </c>
      <c r="C15532" t="s">
        <v>981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3,IF('EPA non-CO2 Data'!E15532="CH4",'EPA non-CO2 Data'!H15532*About!$B$102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 x14ac:dyDescent="0.35">
      <c r="A15533" t="s">
        <v>158</v>
      </c>
      <c r="B15533" t="s">
        <v>977</v>
      </c>
      <c r="C15533" t="s">
        <v>981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3,IF('EPA non-CO2 Data'!E15533="CH4",'EPA non-CO2 Data'!H15533*About!$B$102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 x14ac:dyDescent="0.35">
      <c r="A15534" t="s">
        <v>158</v>
      </c>
      <c r="B15534" t="s">
        <v>977</v>
      </c>
      <c r="C15534" t="s">
        <v>981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3,IF('EPA non-CO2 Data'!E15534="CH4",'EPA non-CO2 Data'!H15534*About!$B$102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 x14ac:dyDescent="0.35">
      <c r="A15535" t="s">
        <v>158</v>
      </c>
      <c r="B15535" t="s">
        <v>977</v>
      </c>
      <c r="C15535" t="s">
        <v>981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3,IF('EPA non-CO2 Data'!E15535="CH4",'EPA non-CO2 Data'!H15535*About!$B$102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 x14ac:dyDescent="0.35">
      <c r="A15536" t="s">
        <v>158</v>
      </c>
      <c r="B15536" t="s">
        <v>977</v>
      </c>
      <c r="C15536" t="s">
        <v>981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3,IF('EPA non-CO2 Data'!E15536="CH4",'EPA non-CO2 Data'!H15536*About!$B$102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 x14ac:dyDescent="0.35">
      <c r="A15537" t="s">
        <v>158</v>
      </c>
      <c r="B15537" t="s">
        <v>977</v>
      </c>
      <c r="C15537" t="s">
        <v>981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3,IF('EPA non-CO2 Data'!E15537="CH4",'EPA non-CO2 Data'!H15537*About!$B$102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 x14ac:dyDescent="0.35">
      <c r="A15538" t="s">
        <v>158</v>
      </c>
      <c r="B15538" t="s">
        <v>977</v>
      </c>
      <c r="C15538" t="s">
        <v>981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3,IF('EPA non-CO2 Data'!E15538="CH4",'EPA non-CO2 Data'!H15538*About!$B$102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 x14ac:dyDescent="0.35">
      <c r="A15539" t="s">
        <v>158</v>
      </c>
      <c r="B15539" t="s">
        <v>977</v>
      </c>
      <c r="C15539" t="s">
        <v>981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3,IF('EPA non-CO2 Data'!E15539="CH4",'EPA non-CO2 Data'!H15539*About!$B$102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 x14ac:dyDescent="0.35">
      <c r="A15540" t="s">
        <v>158</v>
      </c>
      <c r="B15540" t="s">
        <v>977</v>
      </c>
      <c r="C15540" t="s">
        <v>981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3,IF('EPA non-CO2 Data'!E15540="CH4",'EPA non-CO2 Data'!H15540*About!$B$102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 x14ac:dyDescent="0.35">
      <c r="A15541" t="s">
        <v>158</v>
      </c>
      <c r="B15541" t="s">
        <v>977</v>
      </c>
      <c r="C15541" t="s">
        <v>981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3,IF('EPA non-CO2 Data'!E15541="CH4",'EPA non-CO2 Data'!H15541*About!$B$102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 x14ac:dyDescent="0.35">
      <c r="A15542" t="s">
        <v>158</v>
      </c>
      <c r="B15542" t="s">
        <v>977</v>
      </c>
      <c r="C15542" t="s">
        <v>981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3,IF('EPA non-CO2 Data'!E15542="CH4",'EPA non-CO2 Data'!H15542*About!$B$102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 x14ac:dyDescent="0.35">
      <c r="A15543" t="s">
        <v>158</v>
      </c>
      <c r="B15543" t="s">
        <v>977</v>
      </c>
      <c r="C15543" t="s">
        <v>981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3,IF('EPA non-CO2 Data'!E15543="CH4",'EPA non-CO2 Data'!H15543*About!$B$102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 x14ac:dyDescent="0.35">
      <c r="A15544" t="s">
        <v>158</v>
      </c>
      <c r="B15544" t="s">
        <v>977</v>
      </c>
      <c r="C15544" t="s">
        <v>981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3,IF('EPA non-CO2 Data'!E15544="CH4",'EPA non-CO2 Data'!H15544*About!$B$102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 x14ac:dyDescent="0.35">
      <c r="A15545" t="s">
        <v>158</v>
      </c>
      <c r="B15545" t="s">
        <v>977</v>
      </c>
      <c r="C15545" t="s">
        <v>981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3,IF('EPA non-CO2 Data'!E15545="CH4",'EPA non-CO2 Data'!H15545*About!$B$102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 x14ac:dyDescent="0.35">
      <c r="A15546" t="s">
        <v>158</v>
      </c>
      <c r="B15546" t="s">
        <v>977</v>
      </c>
      <c r="C15546" t="s">
        <v>981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3,IF('EPA non-CO2 Data'!E15546="CH4",'EPA non-CO2 Data'!H15546*About!$B$102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 x14ac:dyDescent="0.35">
      <c r="A15547" t="s">
        <v>158</v>
      </c>
      <c r="B15547" t="s">
        <v>977</v>
      </c>
      <c r="C15547" t="s">
        <v>981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3,IF('EPA non-CO2 Data'!E15547="CH4",'EPA non-CO2 Data'!H15547*About!$B$102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 x14ac:dyDescent="0.35">
      <c r="A15548" t="s">
        <v>158</v>
      </c>
      <c r="B15548" t="s">
        <v>977</v>
      </c>
      <c r="C15548" t="s">
        <v>981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3,IF('EPA non-CO2 Data'!E15548="CH4",'EPA non-CO2 Data'!H15548*About!$B$102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 x14ac:dyDescent="0.35">
      <c r="A15549" t="s">
        <v>158</v>
      </c>
      <c r="B15549" t="s">
        <v>977</v>
      </c>
      <c r="C15549" t="s">
        <v>981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3,IF('EPA non-CO2 Data'!E15549="CH4",'EPA non-CO2 Data'!H15549*About!$B$102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 x14ac:dyDescent="0.35">
      <c r="A15550" t="s">
        <v>158</v>
      </c>
      <c r="B15550" t="s">
        <v>977</v>
      </c>
      <c r="C15550" t="s">
        <v>981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3,IF('EPA non-CO2 Data'!E15550="CH4",'EPA non-CO2 Data'!H15550*About!$B$102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 x14ac:dyDescent="0.35">
      <c r="A15551" t="s">
        <v>158</v>
      </c>
      <c r="B15551" t="s">
        <v>977</v>
      </c>
      <c r="C15551" t="s">
        <v>981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3,IF('EPA non-CO2 Data'!E15551="CH4",'EPA non-CO2 Data'!H15551*About!$B$102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 x14ac:dyDescent="0.35">
      <c r="A15552" t="s">
        <v>158</v>
      </c>
      <c r="B15552" t="s">
        <v>977</v>
      </c>
      <c r="C15552" t="s">
        <v>981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3,IF('EPA non-CO2 Data'!E15552="CH4",'EPA non-CO2 Data'!H15552*About!$B$102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 x14ac:dyDescent="0.35">
      <c r="A15553" t="s">
        <v>158</v>
      </c>
      <c r="B15553" t="s">
        <v>977</v>
      </c>
      <c r="C15553" t="s">
        <v>981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3,IF('EPA non-CO2 Data'!E15553="CH4",'EPA non-CO2 Data'!H15553*About!$B$102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 x14ac:dyDescent="0.35">
      <c r="A15554" t="s">
        <v>158</v>
      </c>
      <c r="B15554" t="s">
        <v>977</v>
      </c>
      <c r="C15554" t="s">
        <v>981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3,IF('EPA non-CO2 Data'!E15554="CH4",'EPA non-CO2 Data'!H15554*About!$B$102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 x14ac:dyDescent="0.35">
      <c r="A15555" t="s">
        <v>158</v>
      </c>
      <c r="B15555" t="s">
        <v>977</v>
      </c>
      <c r="C15555" t="s">
        <v>981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3,IF('EPA non-CO2 Data'!E15555="CH4",'EPA non-CO2 Data'!H15555*About!$B$102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 x14ac:dyDescent="0.35">
      <c r="A15556" t="s">
        <v>158</v>
      </c>
      <c r="B15556" t="s">
        <v>977</v>
      </c>
      <c r="C15556" t="s">
        <v>981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3,IF('EPA non-CO2 Data'!E15556="CH4",'EPA non-CO2 Data'!H15556*About!$B$102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 x14ac:dyDescent="0.35">
      <c r="A15557" t="s">
        <v>158</v>
      </c>
      <c r="B15557" t="s">
        <v>977</v>
      </c>
      <c r="C15557" t="s">
        <v>981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3,IF('EPA non-CO2 Data'!E15557="CH4",'EPA non-CO2 Data'!H15557*About!$B$102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 x14ac:dyDescent="0.35">
      <c r="A15558" t="s">
        <v>158</v>
      </c>
      <c r="B15558" t="s">
        <v>977</v>
      </c>
      <c r="C15558" t="s">
        <v>981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3,IF('EPA non-CO2 Data'!E15558="CH4",'EPA non-CO2 Data'!H15558*About!$B$102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 x14ac:dyDescent="0.35">
      <c r="A15559" t="s">
        <v>158</v>
      </c>
      <c r="B15559" t="s">
        <v>977</v>
      </c>
      <c r="C15559" t="s">
        <v>981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3,IF('EPA non-CO2 Data'!E15559="CH4",'EPA non-CO2 Data'!H15559*About!$B$102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 x14ac:dyDescent="0.35">
      <c r="A15560" t="s">
        <v>158</v>
      </c>
      <c r="B15560" t="s">
        <v>977</v>
      </c>
      <c r="C15560" t="s">
        <v>981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3,IF('EPA non-CO2 Data'!E15560="CH4",'EPA non-CO2 Data'!H15560*About!$B$102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 x14ac:dyDescent="0.35">
      <c r="A15561" t="s">
        <v>158</v>
      </c>
      <c r="B15561" t="s">
        <v>977</v>
      </c>
      <c r="C15561" t="s">
        <v>981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3,IF('EPA non-CO2 Data'!E15561="CH4",'EPA non-CO2 Data'!H15561*About!$B$102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 x14ac:dyDescent="0.35">
      <c r="A15562" t="s">
        <v>158</v>
      </c>
      <c r="B15562" t="s">
        <v>977</v>
      </c>
      <c r="C15562" t="s">
        <v>981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3,IF('EPA non-CO2 Data'!E15562="CH4",'EPA non-CO2 Data'!H15562*About!$B$102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 x14ac:dyDescent="0.35">
      <c r="A15563" t="s">
        <v>158</v>
      </c>
      <c r="B15563" t="s">
        <v>977</v>
      </c>
      <c r="C15563" t="s">
        <v>981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3,IF('EPA non-CO2 Data'!E15563="CH4",'EPA non-CO2 Data'!H15563*About!$B$102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 x14ac:dyDescent="0.35">
      <c r="A15564" t="s">
        <v>158</v>
      </c>
      <c r="B15564" t="s">
        <v>977</v>
      </c>
      <c r="C15564" t="s">
        <v>981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3,IF('EPA non-CO2 Data'!E15564="CH4",'EPA non-CO2 Data'!H15564*About!$B$102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 x14ac:dyDescent="0.35">
      <c r="A15565" t="s">
        <v>158</v>
      </c>
      <c r="B15565" t="s">
        <v>977</v>
      </c>
      <c r="C15565" t="s">
        <v>981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3,IF('EPA non-CO2 Data'!E15565="CH4",'EPA non-CO2 Data'!H15565*About!$B$102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 x14ac:dyDescent="0.35">
      <c r="A15566" t="s">
        <v>158</v>
      </c>
      <c r="B15566" t="s">
        <v>977</v>
      </c>
      <c r="C15566" t="s">
        <v>981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3,IF('EPA non-CO2 Data'!E15566="CH4",'EPA non-CO2 Data'!H15566*About!$B$102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 x14ac:dyDescent="0.35">
      <c r="A15567" t="s">
        <v>158</v>
      </c>
      <c r="B15567" t="s">
        <v>977</v>
      </c>
      <c r="C15567" t="s">
        <v>981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3,IF('EPA non-CO2 Data'!E15567="CH4",'EPA non-CO2 Data'!H15567*About!$B$102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 x14ac:dyDescent="0.35">
      <c r="A15568" t="s">
        <v>158</v>
      </c>
      <c r="B15568" t="s">
        <v>977</v>
      </c>
      <c r="C15568" t="s">
        <v>981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3,IF('EPA non-CO2 Data'!E15568="CH4",'EPA non-CO2 Data'!H15568*About!$B$102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 x14ac:dyDescent="0.35">
      <c r="A15569" t="s">
        <v>158</v>
      </c>
      <c r="B15569" t="s">
        <v>977</v>
      </c>
      <c r="C15569" t="s">
        <v>981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3,IF('EPA non-CO2 Data'!E15569="CH4",'EPA non-CO2 Data'!H15569*About!$B$102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 x14ac:dyDescent="0.35">
      <c r="A15570" t="s">
        <v>158</v>
      </c>
      <c r="B15570" t="s">
        <v>977</v>
      </c>
      <c r="C15570" t="s">
        <v>981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3,IF('EPA non-CO2 Data'!E15570="CH4",'EPA non-CO2 Data'!H15570*About!$B$102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 x14ac:dyDescent="0.35">
      <c r="A15571" t="s">
        <v>158</v>
      </c>
      <c r="B15571" t="s">
        <v>977</v>
      </c>
      <c r="C15571" t="s">
        <v>981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3,IF('EPA non-CO2 Data'!E15571="CH4",'EPA non-CO2 Data'!H15571*About!$B$102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 x14ac:dyDescent="0.35">
      <c r="A15572" t="s">
        <v>158</v>
      </c>
      <c r="B15572" t="s">
        <v>977</v>
      </c>
      <c r="C15572" t="s">
        <v>981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3,IF('EPA non-CO2 Data'!E15572="CH4",'EPA non-CO2 Data'!H15572*About!$B$102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 x14ac:dyDescent="0.35">
      <c r="A15573" t="s">
        <v>158</v>
      </c>
      <c r="B15573" t="s">
        <v>977</v>
      </c>
      <c r="C15573" t="s">
        <v>981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3,IF('EPA non-CO2 Data'!E15573="CH4",'EPA non-CO2 Data'!H15573*About!$B$102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 x14ac:dyDescent="0.35">
      <c r="A15574" t="s">
        <v>158</v>
      </c>
      <c r="B15574" t="s">
        <v>977</v>
      </c>
      <c r="C15574" t="s">
        <v>981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3,IF('EPA non-CO2 Data'!E15574="CH4",'EPA non-CO2 Data'!H15574*About!$B$102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 x14ac:dyDescent="0.35">
      <c r="A15575" t="s">
        <v>158</v>
      </c>
      <c r="B15575" t="s">
        <v>977</v>
      </c>
      <c r="C15575" t="s">
        <v>981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3,IF('EPA non-CO2 Data'!E15575="CH4",'EPA non-CO2 Data'!H15575*About!$B$102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 x14ac:dyDescent="0.35">
      <c r="A15576" t="s">
        <v>158</v>
      </c>
      <c r="B15576" t="s">
        <v>977</v>
      </c>
      <c r="C15576" t="s">
        <v>981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3,IF('EPA non-CO2 Data'!E15576="CH4",'EPA non-CO2 Data'!H15576*About!$B$102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 x14ac:dyDescent="0.35">
      <c r="A15577" t="s">
        <v>158</v>
      </c>
      <c r="B15577" t="s">
        <v>977</v>
      </c>
      <c r="C15577" t="s">
        <v>981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3,IF('EPA non-CO2 Data'!E15577="CH4",'EPA non-CO2 Data'!H15577*About!$B$102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 x14ac:dyDescent="0.35">
      <c r="A15578" t="s">
        <v>158</v>
      </c>
      <c r="B15578" t="s">
        <v>977</v>
      </c>
      <c r="C15578" t="s">
        <v>981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3,IF('EPA non-CO2 Data'!E15578="CH4",'EPA non-CO2 Data'!H15578*About!$B$102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 x14ac:dyDescent="0.35">
      <c r="A15579" t="s">
        <v>158</v>
      </c>
      <c r="B15579" t="s">
        <v>977</v>
      </c>
      <c r="C15579" t="s">
        <v>981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3,IF('EPA non-CO2 Data'!E15579="CH4",'EPA non-CO2 Data'!H15579*About!$B$102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 x14ac:dyDescent="0.35">
      <c r="A15580" t="s">
        <v>158</v>
      </c>
      <c r="B15580" t="s">
        <v>977</v>
      </c>
      <c r="C15580" t="s">
        <v>981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3,IF('EPA non-CO2 Data'!E15580="CH4",'EPA non-CO2 Data'!H15580*About!$B$102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 x14ac:dyDescent="0.35">
      <c r="A15581" t="s">
        <v>158</v>
      </c>
      <c r="B15581" t="s">
        <v>977</v>
      </c>
      <c r="C15581" t="s">
        <v>981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3,IF('EPA non-CO2 Data'!E15581="CH4",'EPA non-CO2 Data'!H15581*About!$B$102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 x14ac:dyDescent="0.35">
      <c r="A15582" t="s">
        <v>158</v>
      </c>
      <c r="B15582" t="s">
        <v>977</v>
      </c>
      <c r="C15582" t="s">
        <v>981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3,IF('EPA non-CO2 Data'!E15582="CH4",'EPA non-CO2 Data'!H15582*About!$B$102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 x14ac:dyDescent="0.35">
      <c r="A15583" t="s">
        <v>158</v>
      </c>
      <c r="B15583" t="s">
        <v>977</v>
      </c>
      <c r="C15583" t="s">
        <v>981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3,IF('EPA non-CO2 Data'!E15583="CH4",'EPA non-CO2 Data'!H15583*About!$B$102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 x14ac:dyDescent="0.35">
      <c r="A15584" t="s">
        <v>158</v>
      </c>
      <c r="B15584" t="s">
        <v>977</v>
      </c>
      <c r="C15584" t="s">
        <v>981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3,IF('EPA non-CO2 Data'!E15584="CH4",'EPA non-CO2 Data'!H15584*About!$B$102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 x14ac:dyDescent="0.35">
      <c r="A15585" t="s">
        <v>158</v>
      </c>
      <c r="B15585" t="s">
        <v>977</v>
      </c>
      <c r="C15585" t="s">
        <v>981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3,IF('EPA non-CO2 Data'!E15585="CH4",'EPA non-CO2 Data'!H15585*About!$B$102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 x14ac:dyDescent="0.35">
      <c r="A15586" t="s">
        <v>158</v>
      </c>
      <c r="B15586" t="s">
        <v>977</v>
      </c>
      <c r="C15586" t="s">
        <v>981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3,IF('EPA non-CO2 Data'!E15586="CH4",'EPA non-CO2 Data'!H15586*About!$B$102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 x14ac:dyDescent="0.35">
      <c r="A15587" t="s">
        <v>158</v>
      </c>
      <c r="B15587" t="s">
        <v>977</v>
      </c>
      <c r="C15587" t="s">
        <v>981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3,IF('EPA non-CO2 Data'!E15587="CH4",'EPA non-CO2 Data'!H15587*About!$B$102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 x14ac:dyDescent="0.35">
      <c r="A15588" t="s">
        <v>158</v>
      </c>
      <c r="B15588" t="s">
        <v>977</v>
      </c>
      <c r="C15588" t="s">
        <v>981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3,IF('EPA non-CO2 Data'!E15588="CH4",'EPA non-CO2 Data'!H15588*About!$B$102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 x14ac:dyDescent="0.35">
      <c r="A15589" t="s">
        <v>158</v>
      </c>
      <c r="B15589" t="s">
        <v>977</v>
      </c>
      <c r="C15589" t="s">
        <v>981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3,IF('EPA non-CO2 Data'!E15589="CH4",'EPA non-CO2 Data'!H15589*About!$B$102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 x14ac:dyDescent="0.35">
      <c r="A15590" t="s">
        <v>158</v>
      </c>
      <c r="B15590" t="s">
        <v>977</v>
      </c>
      <c r="C15590" t="s">
        <v>981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3,IF('EPA non-CO2 Data'!E15590="CH4",'EPA non-CO2 Data'!H15590*About!$B$102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 x14ac:dyDescent="0.35">
      <c r="A15591" t="s">
        <v>158</v>
      </c>
      <c r="B15591" t="s">
        <v>977</v>
      </c>
      <c r="C15591" t="s">
        <v>981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3,IF('EPA non-CO2 Data'!E15591="CH4",'EPA non-CO2 Data'!H15591*About!$B$102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 x14ac:dyDescent="0.35">
      <c r="A15592" t="s">
        <v>158</v>
      </c>
      <c r="B15592" t="s">
        <v>977</v>
      </c>
      <c r="C15592" t="s">
        <v>981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3,IF('EPA non-CO2 Data'!E15592="CH4",'EPA non-CO2 Data'!H15592*About!$B$102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 x14ac:dyDescent="0.35">
      <c r="A15593" t="s">
        <v>158</v>
      </c>
      <c r="B15593" t="s">
        <v>977</v>
      </c>
      <c r="C15593" t="s">
        <v>981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3,IF('EPA non-CO2 Data'!E15593="CH4",'EPA non-CO2 Data'!H15593*About!$B$102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 x14ac:dyDescent="0.35">
      <c r="A15594" t="s">
        <v>158</v>
      </c>
      <c r="B15594" t="s">
        <v>977</v>
      </c>
      <c r="C15594" t="s">
        <v>981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3,IF('EPA non-CO2 Data'!E15594="CH4",'EPA non-CO2 Data'!H15594*About!$B$102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 x14ac:dyDescent="0.35">
      <c r="A15595" t="s">
        <v>158</v>
      </c>
      <c r="B15595" t="s">
        <v>977</v>
      </c>
      <c r="C15595" t="s">
        <v>981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3,IF('EPA non-CO2 Data'!E15595="CH4",'EPA non-CO2 Data'!H15595*About!$B$102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 x14ac:dyDescent="0.35">
      <c r="A15596" t="s">
        <v>158</v>
      </c>
      <c r="B15596" t="s">
        <v>977</v>
      </c>
      <c r="C15596" t="s">
        <v>981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3,IF('EPA non-CO2 Data'!E15596="CH4",'EPA non-CO2 Data'!H15596*About!$B$102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 x14ac:dyDescent="0.35">
      <c r="A15597" t="s">
        <v>158</v>
      </c>
      <c r="B15597" t="s">
        <v>977</v>
      </c>
      <c r="C15597" t="s">
        <v>981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3,IF('EPA non-CO2 Data'!E15597="CH4",'EPA non-CO2 Data'!H15597*About!$B$102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 x14ac:dyDescent="0.35">
      <c r="A15598" t="s">
        <v>158</v>
      </c>
      <c r="B15598" t="s">
        <v>977</v>
      </c>
      <c r="C15598" t="s">
        <v>981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3,IF('EPA non-CO2 Data'!E15598="CH4",'EPA non-CO2 Data'!H15598*About!$B$102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 x14ac:dyDescent="0.35">
      <c r="A15599" t="s">
        <v>158</v>
      </c>
      <c r="B15599" t="s">
        <v>977</v>
      </c>
      <c r="C15599" t="s">
        <v>981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3,IF('EPA non-CO2 Data'!E15599="CH4",'EPA non-CO2 Data'!H15599*About!$B$102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 x14ac:dyDescent="0.35">
      <c r="A15600" t="s">
        <v>158</v>
      </c>
      <c r="B15600" t="s">
        <v>977</v>
      </c>
      <c r="C15600" t="s">
        <v>981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3,IF('EPA non-CO2 Data'!E15600="CH4",'EPA non-CO2 Data'!H15600*About!$B$102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 x14ac:dyDescent="0.35">
      <c r="A15601" t="s">
        <v>158</v>
      </c>
      <c r="B15601" t="s">
        <v>977</v>
      </c>
      <c r="C15601" t="s">
        <v>981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3,IF('EPA non-CO2 Data'!E15601="CH4",'EPA non-CO2 Data'!H15601*About!$B$102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 x14ac:dyDescent="0.35">
      <c r="A15602" t="s">
        <v>158</v>
      </c>
      <c r="B15602" t="s">
        <v>977</v>
      </c>
      <c r="C15602" t="s">
        <v>981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3,IF('EPA non-CO2 Data'!E15602="CH4",'EPA non-CO2 Data'!H15602*About!$B$102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 x14ac:dyDescent="0.35">
      <c r="A15603" t="s">
        <v>158</v>
      </c>
      <c r="B15603" t="s">
        <v>977</v>
      </c>
      <c r="C15603" t="s">
        <v>981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3,IF('EPA non-CO2 Data'!E15603="CH4",'EPA non-CO2 Data'!H15603*About!$B$102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 x14ac:dyDescent="0.35">
      <c r="A15604" t="s">
        <v>158</v>
      </c>
      <c r="B15604" t="s">
        <v>977</v>
      </c>
      <c r="C15604" t="s">
        <v>981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3,IF('EPA non-CO2 Data'!E15604="CH4",'EPA non-CO2 Data'!H15604*About!$B$102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 x14ac:dyDescent="0.35">
      <c r="A15605" t="s">
        <v>158</v>
      </c>
      <c r="B15605" t="s">
        <v>977</v>
      </c>
      <c r="C15605" t="s">
        <v>981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3,IF('EPA non-CO2 Data'!E15605="CH4",'EPA non-CO2 Data'!H15605*About!$B$102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 x14ac:dyDescent="0.35">
      <c r="A15606" t="s">
        <v>158</v>
      </c>
      <c r="B15606" t="s">
        <v>977</v>
      </c>
      <c r="C15606" t="s">
        <v>981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3,IF('EPA non-CO2 Data'!E15606="CH4",'EPA non-CO2 Data'!H15606*About!$B$102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 x14ac:dyDescent="0.35">
      <c r="A15607" t="s">
        <v>158</v>
      </c>
      <c r="B15607" t="s">
        <v>977</v>
      </c>
      <c r="C15607" t="s">
        <v>981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3,IF('EPA non-CO2 Data'!E15607="CH4",'EPA non-CO2 Data'!H15607*About!$B$102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 x14ac:dyDescent="0.35">
      <c r="A15608" t="s">
        <v>158</v>
      </c>
      <c r="B15608" t="s">
        <v>977</v>
      </c>
      <c r="C15608" t="s">
        <v>981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3,IF('EPA non-CO2 Data'!E15608="CH4",'EPA non-CO2 Data'!H15608*About!$B$102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 x14ac:dyDescent="0.35">
      <c r="A15609" t="s">
        <v>158</v>
      </c>
      <c r="B15609" t="s">
        <v>977</v>
      </c>
      <c r="C15609" t="s">
        <v>981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3,IF('EPA non-CO2 Data'!E15609="CH4",'EPA non-CO2 Data'!H15609*About!$B$102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 x14ac:dyDescent="0.35">
      <c r="A15610" t="s">
        <v>158</v>
      </c>
      <c r="B15610" t="s">
        <v>977</v>
      </c>
      <c r="C15610" t="s">
        <v>981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3,IF('EPA non-CO2 Data'!E15610="CH4",'EPA non-CO2 Data'!H15610*About!$B$102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 x14ac:dyDescent="0.35">
      <c r="A15611" t="s">
        <v>158</v>
      </c>
      <c r="B15611" t="s">
        <v>977</v>
      </c>
      <c r="C15611" t="s">
        <v>981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3,IF('EPA non-CO2 Data'!E15611="CH4",'EPA non-CO2 Data'!H15611*About!$B$102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 x14ac:dyDescent="0.35">
      <c r="A15612" t="s">
        <v>158</v>
      </c>
      <c r="B15612" t="s">
        <v>977</v>
      </c>
      <c r="C15612" t="s">
        <v>981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3,IF('EPA non-CO2 Data'!E15612="CH4",'EPA non-CO2 Data'!H15612*About!$B$102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 x14ac:dyDescent="0.35">
      <c r="A15613" t="s">
        <v>158</v>
      </c>
      <c r="B15613" t="s">
        <v>977</v>
      </c>
      <c r="C15613" t="s">
        <v>981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3,IF('EPA non-CO2 Data'!E15613="CH4",'EPA non-CO2 Data'!H15613*About!$B$102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 x14ac:dyDescent="0.35">
      <c r="A15614" t="s">
        <v>158</v>
      </c>
      <c r="B15614" t="s">
        <v>977</v>
      </c>
      <c r="C15614" t="s">
        <v>981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3,IF('EPA non-CO2 Data'!E15614="CH4",'EPA non-CO2 Data'!H15614*About!$B$102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 x14ac:dyDescent="0.35">
      <c r="A15615" t="s">
        <v>158</v>
      </c>
      <c r="B15615" t="s">
        <v>977</v>
      </c>
      <c r="C15615" t="s">
        <v>981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3,IF('EPA non-CO2 Data'!E15615="CH4",'EPA non-CO2 Data'!H15615*About!$B$102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 x14ac:dyDescent="0.35">
      <c r="A15616" t="s">
        <v>158</v>
      </c>
      <c r="B15616" t="s">
        <v>977</v>
      </c>
      <c r="C15616" t="s">
        <v>981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3,IF('EPA non-CO2 Data'!E15616="CH4",'EPA non-CO2 Data'!H15616*About!$B$102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 x14ac:dyDescent="0.35">
      <c r="A15617" t="s">
        <v>158</v>
      </c>
      <c r="B15617" t="s">
        <v>977</v>
      </c>
      <c r="C15617" t="s">
        <v>981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3,IF('EPA non-CO2 Data'!E15617="CH4",'EPA non-CO2 Data'!H15617*About!$B$102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 x14ac:dyDescent="0.35">
      <c r="A15618" t="s">
        <v>158</v>
      </c>
      <c r="B15618" t="s">
        <v>977</v>
      </c>
      <c r="C15618" t="s">
        <v>982</v>
      </c>
      <c r="D15618" t="s">
        <v>983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3,IF('EPA non-CO2 Data'!E15618="CH4",'EPA non-CO2 Data'!H15618*About!$B$102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 x14ac:dyDescent="0.35">
      <c r="A15619" t="s">
        <v>158</v>
      </c>
      <c r="B15619" t="s">
        <v>977</v>
      </c>
      <c r="C15619" t="s">
        <v>982</v>
      </c>
      <c r="D15619" t="s">
        <v>984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3,IF('EPA non-CO2 Data'!E15619="CH4",'EPA non-CO2 Data'!H15619*About!$B$102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 x14ac:dyDescent="0.35">
      <c r="A15620" t="s">
        <v>158</v>
      </c>
      <c r="B15620" t="s">
        <v>977</v>
      </c>
      <c r="C15620" t="s">
        <v>982</v>
      </c>
      <c r="D15620" t="s">
        <v>983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3,IF('EPA non-CO2 Data'!E15620="CH4",'EPA non-CO2 Data'!H15620*About!$B$102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 x14ac:dyDescent="0.35">
      <c r="A15621" t="s">
        <v>158</v>
      </c>
      <c r="B15621" t="s">
        <v>977</v>
      </c>
      <c r="C15621" t="s">
        <v>982</v>
      </c>
      <c r="D15621" t="s">
        <v>984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3,IF('EPA non-CO2 Data'!E15621="CH4",'EPA non-CO2 Data'!H15621*About!$B$102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 x14ac:dyDescent="0.35">
      <c r="A15622" t="s">
        <v>158</v>
      </c>
      <c r="B15622" t="s">
        <v>977</v>
      </c>
      <c r="C15622" t="s">
        <v>982</v>
      </c>
      <c r="D15622" t="s">
        <v>983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3,IF('EPA non-CO2 Data'!E15622="CH4",'EPA non-CO2 Data'!H15622*About!$B$102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 x14ac:dyDescent="0.35">
      <c r="A15623" t="s">
        <v>158</v>
      </c>
      <c r="B15623" t="s">
        <v>977</v>
      </c>
      <c r="C15623" t="s">
        <v>982</v>
      </c>
      <c r="D15623" t="s">
        <v>984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3,IF('EPA non-CO2 Data'!E15623="CH4",'EPA non-CO2 Data'!H15623*About!$B$102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 x14ac:dyDescent="0.35">
      <c r="A15624" t="s">
        <v>158</v>
      </c>
      <c r="B15624" t="s">
        <v>977</v>
      </c>
      <c r="C15624" t="s">
        <v>982</v>
      </c>
      <c r="D15624" t="s">
        <v>983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3,IF('EPA non-CO2 Data'!E15624="CH4",'EPA non-CO2 Data'!H15624*About!$B$102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 x14ac:dyDescent="0.35">
      <c r="A15625" t="s">
        <v>158</v>
      </c>
      <c r="B15625" t="s">
        <v>977</v>
      </c>
      <c r="C15625" t="s">
        <v>982</v>
      </c>
      <c r="D15625" t="s">
        <v>984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3,IF('EPA non-CO2 Data'!E15625="CH4",'EPA non-CO2 Data'!H15625*About!$B$102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 x14ac:dyDescent="0.35">
      <c r="A15626" t="s">
        <v>158</v>
      </c>
      <c r="B15626" t="s">
        <v>977</v>
      </c>
      <c r="C15626" t="s">
        <v>982</v>
      </c>
      <c r="D15626" t="s">
        <v>983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3,IF('EPA non-CO2 Data'!E15626="CH4",'EPA non-CO2 Data'!H15626*About!$B$102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 x14ac:dyDescent="0.35">
      <c r="A15627" t="s">
        <v>158</v>
      </c>
      <c r="B15627" t="s">
        <v>977</v>
      </c>
      <c r="C15627" t="s">
        <v>982</v>
      </c>
      <c r="D15627" t="s">
        <v>984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3,IF('EPA non-CO2 Data'!E15627="CH4",'EPA non-CO2 Data'!H15627*About!$B$102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 x14ac:dyDescent="0.35">
      <c r="A15628" t="s">
        <v>158</v>
      </c>
      <c r="B15628" t="s">
        <v>977</v>
      </c>
      <c r="C15628" t="s">
        <v>982</v>
      </c>
      <c r="D15628" t="s">
        <v>983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3,IF('EPA non-CO2 Data'!E15628="CH4",'EPA non-CO2 Data'!H15628*About!$B$102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 x14ac:dyDescent="0.35">
      <c r="A15629" t="s">
        <v>158</v>
      </c>
      <c r="B15629" t="s">
        <v>977</v>
      </c>
      <c r="C15629" t="s">
        <v>982</v>
      </c>
      <c r="D15629" t="s">
        <v>984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3,IF('EPA non-CO2 Data'!E15629="CH4",'EPA non-CO2 Data'!H15629*About!$B$102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 x14ac:dyDescent="0.35">
      <c r="A15630" t="s">
        <v>158</v>
      </c>
      <c r="B15630" t="s">
        <v>977</v>
      </c>
      <c r="C15630" t="s">
        <v>982</v>
      </c>
      <c r="D15630" t="s">
        <v>983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3,IF('EPA non-CO2 Data'!E15630="CH4",'EPA non-CO2 Data'!H15630*About!$B$102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 x14ac:dyDescent="0.35">
      <c r="A15631" t="s">
        <v>158</v>
      </c>
      <c r="B15631" t="s">
        <v>977</v>
      </c>
      <c r="C15631" t="s">
        <v>982</v>
      </c>
      <c r="D15631" t="s">
        <v>984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3,IF('EPA non-CO2 Data'!E15631="CH4",'EPA non-CO2 Data'!H15631*About!$B$102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 x14ac:dyDescent="0.35">
      <c r="A15632" t="s">
        <v>158</v>
      </c>
      <c r="B15632" t="s">
        <v>977</v>
      </c>
      <c r="C15632" t="s">
        <v>982</v>
      </c>
      <c r="D15632" t="s">
        <v>983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3,IF('EPA non-CO2 Data'!E15632="CH4",'EPA non-CO2 Data'!H15632*About!$B$102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 x14ac:dyDescent="0.35">
      <c r="A15633" t="s">
        <v>158</v>
      </c>
      <c r="B15633" t="s">
        <v>977</v>
      </c>
      <c r="C15633" t="s">
        <v>982</v>
      </c>
      <c r="D15633" t="s">
        <v>984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3,IF('EPA non-CO2 Data'!E15633="CH4",'EPA non-CO2 Data'!H15633*About!$B$102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 x14ac:dyDescent="0.35">
      <c r="A15634" t="s">
        <v>158</v>
      </c>
      <c r="B15634" t="s">
        <v>977</v>
      </c>
      <c r="C15634" t="s">
        <v>982</v>
      </c>
      <c r="D15634" t="s">
        <v>983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3,IF('EPA non-CO2 Data'!E15634="CH4",'EPA non-CO2 Data'!H15634*About!$B$102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 x14ac:dyDescent="0.35">
      <c r="A15635" t="s">
        <v>158</v>
      </c>
      <c r="B15635" t="s">
        <v>977</v>
      </c>
      <c r="C15635" t="s">
        <v>982</v>
      </c>
      <c r="D15635" t="s">
        <v>984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3,IF('EPA non-CO2 Data'!E15635="CH4",'EPA non-CO2 Data'!H15635*About!$B$102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 x14ac:dyDescent="0.35">
      <c r="A15636" t="s">
        <v>158</v>
      </c>
      <c r="B15636" t="s">
        <v>977</v>
      </c>
      <c r="C15636" t="s">
        <v>982</v>
      </c>
      <c r="D15636" t="s">
        <v>983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3,IF('EPA non-CO2 Data'!E15636="CH4",'EPA non-CO2 Data'!H15636*About!$B$102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 x14ac:dyDescent="0.35">
      <c r="A15637" t="s">
        <v>158</v>
      </c>
      <c r="B15637" t="s">
        <v>977</v>
      </c>
      <c r="C15637" t="s">
        <v>982</v>
      </c>
      <c r="D15637" t="s">
        <v>984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3,IF('EPA non-CO2 Data'!E15637="CH4",'EPA non-CO2 Data'!H15637*About!$B$102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 x14ac:dyDescent="0.35">
      <c r="A15638" t="s">
        <v>158</v>
      </c>
      <c r="B15638" t="s">
        <v>977</v>
      </c>
      <c r="C15638" t="s">
        <v>982</v>
      </c>
      <c r="D15638" t="s">
        <v>983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3,IF('EPA non-CO2 Data'!E15638="CH4",'EPA non-CO2 Data'!H15638*About!$B$102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 x14ac:dyDescent="0.35">
      <c r="A15639" t="s">
        <v>158</v>
      </c>
      <c r="B15639" t="s">
        <v>977</v>
      </c>
      <c r="C15639" t="s">
        <v>982</v>
      </c>
      <c r="D15639" t="s">
        <v>984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3,IF('EPA non-CO2 Data'!E15639="CH4",'EPA non-CO2 Data'!H15639*About!$B$102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 x14ac:dyDescent="0.35">
      <c r="A15640" t="s">
        <v>158</v>
      </c>
      <c r="B15640" t="s">
        <v>977</v>
      </c>
      <c r="C15640" t="s">
        <v>982</v>
      </c>
      <c r="D15640" t="s">
        <v>983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3,IF('EPA non-CO2 Data'!E15640="CH4",'EPA non-CO2 Data'!H15640*About!$B$102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 x14ac:dyDescent="0.35">
      <c r="A15641" t="s">
        <v>158</v>
      </c>
      <c r="B15641" t="s">
        <v>977</v>
      </c>
      <c r="C15641" t="s">
        <v>982</v>
      </c>
      <c r="D15641" t="s">
        <v>984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3,IF('EPA non-CO2 Data'!E15641="CH4",'EPA non-CO2 Data'!H15641*About!$B$102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 x14ac:dyDescent="0.35">
      <c r="A15642" t="s">
        <v>158</v>
      </c>
      <c r="B15642" t="s">
        <v>977</v>
      </c>
      <c r="C15642" t="s">
        <v>982</v>
      </c>
      <c r="D15642" t="s">
        <v>983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3,IF('EPA non-CO2 Data'!E15642="CH4",'EPA non-CO2 Data'!H15642*About!$B$102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 x14ac:dyDescent="0.35">
      <c r="A15643" t="s">
        <v>158</v>
      </c>
      <c r="B15643" t="s">
        <v>977</v>
      </c>
      <c r="C15643" t="s">
        <v>982</v>
      </c>
      <c r="D15643" t="s">
        <v>984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3,IF('EPA non-CO2 Data'!E15643="CH4",'EPA non-CO2 Data'!H15643*About!$B$102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 x14ac:dyDescent="0.35">
      <c r="A15644" t="s">
        <v>158</v>
      </c>
      <c r="B15644" t="s">
        <v>977</v>
      </c>
      <c r="C15644" t="s">
        <v>982</v>
      </c>
      <c r="D15644" t="s">
        <v>983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3,IF('EPA non-CO2 Data'!E15644="CH4",'EPA non-CO2 Data'!H15644*About!$B$102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 x14ac:dyDescent="0.35">
      <c r="A15645" t="s">
        <v>158</v>
      </c>
      <c r="B15645" t="s">
        <v>977</v>
      </c>
      <c r="C15645" t="s">
        <v>982</v>
      </c>
      <c r="D15645" t="s">
        <v>984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3,IF('EPA non-CO2 Data'!E15645="CH4",'EPA non-CO2 Data'!H15645*About!$B$102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 x14ac:dyDescent="0.35">
      <c r="A15646" t="s">
        <v>158</v>
      </c>
      <c r="B15646" t="s">
        <v>977</v>
      </c>
      <c r="C15646" t="s">
        <v>982</v>
      </c>
      <c r="D15646" t="s">
        <v>983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3,IF('EPA non-CO2 Data'!E15646="CH4",'EPA non-CO2 Data'!H15646*About!$B$102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 x14ac:dyDescent="0.35">
      <c r="A15647" t="s">
        <v>158</v>
      </c>
      <c r="B15647" t="s">
        <v>977</v>
      </c>
      <c r="C15647" t="s">
        <v>982</v>
      </c>
      <c r="D15647" t="s">
        <v>984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3,IF('EPA non-CO2 Data'!E15647="CH4",'EPA non-CO2 Data'!H15647*About!$B$102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 x14ac:dyDescent="0.35">
      <c r="A15648" t="s">
        <v>158</v>
      </c>
      <c r="B15648" t="s">
        <v>977</v>
      </c>
      <c r="C15648" t="s">
        <v>982</v>
      </c>
      <c r="D15648" t="s">
        <v>983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3,IF('EPA non-CO2 Data'!E15648="CH4",'EPA non-CO2 Data'!H15648*About!$B$102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 x14ac:dyDescent="0.35">
      <c r="A15649" t="s">
        <v>158</v>
      </c>
      <c r="B15649" t="s">
        <v>977</v>
      </c>
      <c r="C15649" t="s">
        <v>982</v>
      </c>
      <c r="D15649" t="s">
        <v>984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3,IF('EPA non-CO2 Data'!E15649="CH4",'EPA non-CO2 Data'!H15649*About!$B$102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 x14ac:dyDescent="0.35">
      <c r="A15650" t="s">
        <v>158</v>
      </c>
      <c r="B15650" t="s">
        <v>977</v>
      </c>
      <c r="C15650" t="s">
        <v>982</v>
      </c>
      <c r="D15650" t="s">
        <v>983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3,IF('EPA non-CO2 Data'!E15650="CH4",'EPA non-CO2 Data'!H15650*About!$B$102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 x14ac:dyDescent="0.35">
      <c r="A15651" t="s">
        <v>158</v>
      </c>
      <c r="B15651" t="s">
        <v>977</v>
      </c>
      <c r="C15651" t="s">
        <v>982</v>
      </c>
      <c r="D15651" t="s">
        <v>984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3,IF('EPA non-CO2 Data'!E15651="CH4",'EPA non-CO2 Data'!H15651*About!$B$102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 x14ac:dyDescent="0.35">
      <c r="A15652" t="s">
        <v>158</v>
      </c>
      <c r="B15652" t="s">
        <v>977</v>
      </c>
      <c r="C15652" t="s">
        <v>982</v>
      </c>
      <c r="D15652" t="s">
        <v>983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3,IF('EPA non-CO2 Data'!E15652="CH4",'EPA non-CO2 Data'!H15652*About!$B$102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 x14ac:dyDescent="0.35">
      <c r="A15653" t="s">
        <v>158</v>
      </c>
      <c r="B15653" t="s">
        <v>977</v>
      </c>
      <c r="C15653" t="s">
        <v>982</v>
      </c>
      <c r="D15653" t="s">
        <v>984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3,IF('EPA non-CO2 Data'!E15653="CH4",'EPA non-CO2 Data'!H15653*About!$B$102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 x14ac:dyDescent="0.35">
      <c r="A15654" t="s">
        <v>158</v>
      </c>
      <c r="B15654" t="s">
        <v>977</v>
      </c>
      <c r="C15654" t="s">
        <v>982</v>
      </c>
      <c r="D15654" t="s">
        <v>983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3,IF('EPA non-CO2 Data'!E15654="CH4",'EPA non-CO2 Data'!H15654*About!$B$102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 x14ac:dyDescent="0.35">
      <c r="A15655" t="s">
        <v>158</v>
      </c>
      <c r="B15655" t="s">
        <v>977</v>
      </c>
      <c r="C15655" t="s">
        <v>982</v>
      </c>
      <c r="D15655" t="s">
        <v>984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3,IF('EPA non-CO2 Data'!E15655="CH4",'EPA non-CO2 Data'!H15655*About!$B$102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 x14ac:dyDescent="0.35">
      <c r="A15656" t="s">
        <v>158</v>
      </c>
      <c r="B15656" t="s">
        <v>977</v>
      </c>
      <c r="C15656" t="s">
        <v>982</v>
      </c>
      <c r="D15656" t="s">
        <v>983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3,IF('EPA non-CO2 Data'!E15656="CH4",'EPA non-CO2 Data'!H15656*About!$B$102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 x14ac:dyDescent="0.35">
      <c r="A15657" t="s">
        <v>158</v>
      </c>
      <c r="B15657" t="s">
        <v>977</v>
      </c>
      <c r="C15657" t="s">
        <v>982</v>
      </c>
      <c r="D15657" t="s">
        <v>984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3,IF('EPA non-CO2 Data'!E15657="CH4",'EPA non-CO2 Data'!H15657*About!$B$102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 x14ac:dyDescent="0.35">
      <c r="A15658" t="s">
        <v>158</v>
      </c>
      <c r="B15658" t="s">
        <v>977</v>
      </c>
      <c r="C15658" t="s">
        <v>982</v>
      </c>
      <c r="D15658" t="s">
        <v>983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3,IF('EPA non-CO2 Data'!E15658="CH4",'EPA non-CO2 Data'!H15658*About!$B$102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 x14ac:dyDescent="0.35">
      <c r="A15659" t="s">
        <v>158</v>
      </c>
      <c r="B15659" t="s">
        <v>977</v>
      </c>
      <c r="C15659" t="s">
        <v>982</v>
      </c>
      <c r="D15659" t="s">
        <v>984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3,IF('EPA non-CO2 Data'!E15659="CH4",'EPA non-CO2 Data'!H15659*About!$B$102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 x14ac:dyDescent="0.35">
      <c r="A15660" t="s">
        <v>158</v>
      </c>
      <c r="B15660" t="s">
        <v>977</v>
      </c>
      <c r="C15660" t="s">
        <v>982</v>
      </c>
      <c r="D15660" t="s">
        <v>983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3,IF('EPA non-CO2 Data'!E15660="CH4",'EPA non-CO2 Data'!H15660*About!$B$102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 x14ac:dyDescent="0.35">
      <c r="A15661" t="s">
        <v>158</v>
      </c>
      <c r="B15661" t="s">
        <v>977</v>
      </c>
      <c r="C15661" t="s">
        <v>982</v>
      </c>
      <c r="D15661" t="s">
        <v>984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3,IF('EPA non-CO2 Data'!E15661="CH4",'EPA non-CO2 Data'!H15661*About!$B$102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 x14ac:dyDescent="0.35">
      <c r="A15662" t="s">
        <v>158</v>
      </c>
      <c r="B15662" t="s">
        <v>977</v>
      </c>
      <c r="C15662" t="s">
        <v>982</v>
      </c>
      <c r="D15662" t="s">
        <v>983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3,IF('EPA non-CO2 Data'!E15662="CH4",'EPA non-CO2 Data'!H15662*About!$B$102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 x14ac:dyDescent="0.35">
      <c r="A15663" t="s">
        <v>158</v>
      </c>
      <c r="B15663" t="s">
        <v>977</v>
      </c>
      <c r="C15663" t="s">
        <v>982</v>
      </c>
      <c r="D15663" t="s">
        <v>984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3,IF('EPA non-CO2 Data'!E15663="CH4",'EPA non-CO2 Data'!H15663*About!$B$102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 x14ac:dyDescent="0.35">
      <c r="A15664" t="s">
        <v>158</v>
      </c>
      <c r="B15664" t="s">
        <v>977</v>
      </c>
      <c r="C15664" t="s">
        <v>982</v>
      </c>
      <c r="D15664" t="s">
        <v>983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3,IF('EPA non-CO2 Data'!E15664="CH4",'EPA non-CO2 Data'!H15664*About!$B$102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 x14ac:dyDescent="0.35">
      <c r="A15665" t="s">
        <v>158</v>
      </c>
      <c r="B15665" t="s">
        <v>977</v>
      </c>
      <c r="C15665" t="s">
        <v>982</v>
      </c>
      <c r="D15665" t="s">
        <v>984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3,IF('EPA non-CO2 Data'!E15665="CH4",'EPA non-CO2 Data'!H15665*About!$B$102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 x14ac:dyDescent="0.35">
      <c r="A15666" t="s">
        <v>158</v>
      </c>
      <c r="B15666" t="s">
        <v>977</v>
      </c>
      <c r="C15666" t="s">
        <v>982</v>
      </c>
      <c r="D15666" t="s">
        <v>983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3,IF('EPA non-CO2 Data'!E15666="CH4",'EPA non-CO2 Data'!H15666*About!$B$102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 x14ac:dyDescent="0.35">
      <c r="A15667" t="s">
        <v>158</v>
      </c>
      <c r="B15667" t="s">
        <v>977</v>
      </c>
      <c r="C15667" t="s">
        <v>982</v>
      </c>
      <c r="D15667" t="s">
        <v>984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3,IF('EPA non-CO2 Data'!E15667="CH4",'EPA non-CO2 Data'!H15667*About!$B$102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 x14ac:dyDescent="0.35">
      <c r="A15668" t="s">
        <v>158</v>
      </c>
      <c r="B15668" t="s">
        <v>977</v>
      </c>
      <c r="C15668" t="s">
        <v>982</v>
      </c>
      <c r="D15668" t="s">
        <v>983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3,IF('EPA non-CO2 Data'!E15668="CH4",'EPA non-CO2 Data'!H15668*About!$B$102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 x14ac:dyDescent="0.35">
      <c r="A15669" t="s">
        <v>158</v>
      </c>
      <c r="B15669" t="s">
        <v>977</v>
      </c>
      <c r="C15669" t="s">
        <v>982</v>
      </c>
      <c r="D15669" t="s">
        <v>984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3,IF('EPA non-CO2 Data'!E15669="CH4",'EPA non-CO2 Data'!H15669*About!$B$102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 x14ac:dyDescent="0.35">
      <c r="A15670" t="s">
        <v>158</v>
      </c>
      <c r="B15670" t="s">
        <v>977</v>
      </c>
      <c r="C15670" t="s">
        <v>982</v>
      </c>
      <c r="D15670" t="s">
        <v>983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3,IF('EPA non-CO2 Data'!E15670="CH4",'EPA non-CO2 Data'!H15670*About!$B$102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 x14ac:dyDescent="0.35">
      <c r="A15671" t="s">
        <v>158</v>
      </c>
      <c r="B15671" t="s">
        <v>977</v>
      </c>
      <c r="C15671" t="s">
        <v>982</v>
      </c>
      <c r="D15671" t="s">
        <v>984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3,IF('EPA non-CO2 Data'!E15671="CH4",'EPA non-CO2 Data'!H15671*About!$B$102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 x14ac:dyDescent="0.35">
      <c r="A15672" t="s">
        <v>158</v>
      </c>
      <c r="B15672" t="s">
        <v>977</v>
      </c>
      <c r="C15672" t="s">
        <v>982</v>
      </c>
      <c r="D15672" t="s">
        <v>983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3,IF('EPA non-CO2 Data'!E15672="CH4",'EPA non-CO2 Data'!H15672*About!$B$102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 x14ac:dyDescent="0.35">
      <c r="A15673" t="s">
        <v>158</v>
      </c>
      <c r="B15673" t="s">
        <v>977</v>
      </c>
      <c r="C15673" t="s">
        <v>982</v>
      </c>
      <c r="D15673" t="s">
        <v>984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3,IF('EPA non-CO2 Data'!E15673="CH4",'EPA non-CO2 Data'!H15673*About!$B$102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 x14ac:dyDescent="0.35">
      <c r="A15674" t="s">
        <v>158</v>
      </c>
      <c r="B15674" t="s">
        <v>977</v>
      </c>
      <c r="C15674" t="s">
        <v>982</v>
      </c>
      <c r="D15674" t="s">
        <v>983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3,IF('EPA non-CO2 Data'!E15674="CH4",'EPA non-CO2 Data'!H15674*About!$B$102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 x14ac:dyDescent="0.35">
      <c r="A15675" t="s">
        <v>158</v>
      </c>
      <c r="B15675" t="s">
        <v>977</v>
      </c>
      <c r="C15675" t="s">
        <v>982</v>
      </c>
      <c r="D15675" t="s">
        <v>984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3,IF('EPA non-CO2 Data'!E15675="CH4",'EPA non-CO2 Data'!H15675*About!$B$102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 x14ac:dyDescent="0.35">
      <c r="A15676" t="s">
        <v>158</v>
      </c>
      <c r="B15676" t="s">
        <v>977</v>
      </c>
      <c r="C15676" t="s">
        <v>982</v>
      </c>
      <c r="D15676" t="s">
        <v>983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3,IF('EPA non-CO2 Data'!E15676="CH4",'EPA non-CO2 Data'!H15676*About!$B$102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 x14ac:dyDescent="0.35">
      <c r="A15677" t="s">
        <v>158</v>
      </c>
      <c r="B15677" t="s">
        <v>977</v>
      </c>
      <c r="C15677" t="s">
        <v>982</v>
      </c>
      <c r="D15677" t="s">
        <v>984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3,IF('EPA non-CO2 Data'!E15677="CH4",'EPA non-CO2 Data'!H15677*About!$B$102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 x14ac:dyDescent="0.35">
      <c r="A15678" t="s">
        <v>158</v>
      </c>
      <c r="B15678" t="s">
        <v>977</v>
      </c>
      <c r="C15678" t="s">
        <v>982</v>
      </c>
      <c r="D15678" t="s">
        <v>983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3,IF('EPA non-CO2 Data'!E15678="CH4",'EPA non-CO2 Data'!H15678*About!$B$102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 x14ac:dyDescent="0.35">
      <c r="A15679" t="s">
        <v>158</v>
      </c>
      <c r="B15679" t="s">
        <v>977</v>
      </c>
      <c r="C15679" t="s">
        <v>982</v>
      </c>
      <c r="D15679" t="s">
        <v>984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3,IF('EPA non-CO2 Data'!E15679="CH4",'EPA non-CO2 Data'!H15679*About!$B$102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 x14ac:dyDescent="0.35">
      <c r="A15680" t="s">
        <v>158</v>
      </c>
      <c r="B15680" t="s">
        <v>977</v>
      </c>
      <c r="C15680" t="s">
        <v>982</v>
      </c>
      <c r="D15680" t="s">
        <v>983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3,IF('EPA non-CO2 Data'!E15680="CH4",'EPA non-CO2 Data'!H15680*About!$B$102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 x14ac:dyDescent="0.35">
      <c r="A15681" t="s">
        <v>158</v>
      </c>
      <c r="B15681" t="s">
        <v>977</v>
      </c>
      <c r="C15681" t="s">
        <v>982</v>
      </c>
      <c r="D15681" t="s">
        <v>984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3,IF('EPA non-CO2 Data'!E15681="CH4",'EPA non-CO2 Data'!H15681*About!$B$102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 x14ac:dyDescent="0.35">
      <c r="A15682" t="s">
        <v>158</v>
      </c>
      <c r="B15682" t="s">
        <v>977</v>
      </c>
      <c r="C15682" t="s">
        <v>982</v>
      </c>
      <c r="D15682" t="s">
        <v>983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3,IF('EPA non-CO2 Data'!E15682="CH4",'EPA non-CO2 Data'!H15682*About!$B$102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 x14ac:dyDescent="0.35">
      <c r="A15683" t="s">
        <v>158</v>
      </c>
      <c r="B15683" t="s">
        <v>977</v>
      </c>
      <c r="C15683" t="s">
        <v>982</v>
      </c>
      <c r="D15683" t="s">
        <v>984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3,IF('EPA non-CO2 Data'!E15683="CH4",'EPA non-CO2 Data'!H15683*About!$B$102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 x14ac:dyDescent="0.35">
      <c r="A15684" t="s">
        <v>158</v>
      </c>
      <c r="B15684" t="s">
        <v>977</v>
      </c>
      <c r="C15684" t="s">
        <v>982</v>
      </c>
      <c r="D15684" t="s">
        <v>983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3,IF('EPA non-CO2 Data'!E15684="CH4",'EPA non-CO2 Data'!H15684*About!$B$102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 x14ac:dyDescent="0.35">
      <c r="A15685" t="s">
        <v>158</v>
      </c>
      <c r="B15685" t="s">
        <v>977</v>
      </c>
      <c r="C15685" t="s">
        <v>982</v>
      </c>
      <c r="D15685" t="s">
        <v>984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3,IF('EPA non-CO2 Data'!E15685="CH4",'EPA non-CO2 Data'!H15685*About!$B$102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 x14ac:dyDescent="0.35">
      <c r="A15686" t="s">
        <v>158</v>
      </c>
      <c r="B15686" t="s">
        <v>977</v>
      </c>
      <c r="C15686" t="s">
        <v>982</v>
      </c>
      <c r="D15686" t="s">
        <v>983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3,IF('EPA non-CO2 Data'!E15686="CH4",'EPA non-CO2 Data'!H15686*About!$B$102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 x14ac:dyDescent="0.35">
      <c r="A15687" t="s">
        <v>158</v>
      </c>
      <c r="B15687" t="s">
        <v>977</v>
      </c>
      <c r="C15687" t="s">
        <v>982</v>
      </c>
      <c r="D15687" t="s">
        <v>984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3,IF('EPA non-CO2 Data'!E15687="CH4",'EPA non-CO2 Data'!H15687*About!$B$102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 x14ac:dyDescent="0.35">
      <c r="A15688" t="s">
        <v>158</v>
      </c>
      <c r="B15688" t="s">
        <v>977</v>
      </c>
      <c r="C15688" t="s">
        <v>982</v>
      </c>
      <c r="D15688" t="s">
        <v>983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3,IF('EPA non-CO2 Data'!E15688="CH4",'EPA non-CO2 Data'!H15688*About!$B$102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 x14ac:dyDescent="0.35">
      <c r="A15689" t="s">
        <v>158</v>
      </c>
      <c r="B15689" t="s">
        <v>977</v>
      </c>
      <c r="C15689" t="s">
        <v>982</v>
      </c>
      <c r="D15689" t="s">
        <v>984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3,IF('EPA non-CO2 Data'!E15689="CH4",'EPA non-CO2 Data'!H15689*About!$B$102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 x14ac:dyDescent="0.35">
      <c r="A15690" t="s">
        <v>158</v>
      </c>
      <c r="B15690" t="s">
        <v>977</v>
      </c>
      <c r="C15690" t="s">
        <v>982</v>
      </c>
      <c r="D15690" t="s">
        <v>983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3,IF('EPA non-CO2 Data'!E15690="CH4",'EPA non-CO2 Data'!H15690*About!$B$102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 x14ac:dyDescent="0.35">
      <c r="A15691" t="s">
        <v>158</v>
      </c>
      <c r="B15691" t="s">
        <v>977</v>
      </c>
      <c r="C15691" t="s">
        <v>982</v>
      </c>
      <c r="D15691" t="s">
        <v>984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3,IF('EPA non-CO2 Data'!E15691="CH4",'EPA non-CO2 Data'!H15691*About!$B$102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 x14ac:dyDescent="0.35">
      <c r="A15692" t="s">
        <v>158</v>
      </c>
      <c r="B15692" t="s">
        <v>977</v>
      </c>
      <c r="C15692" t="s">
        <v>982</v>
      </c>
      <c r="D15692" t="s">
        <v>983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3,IF('EPA non-CO2 Data'!E15692="CH4",'EPA non-CO2 Data'!H15692*About!$B$102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 x14ac:dyDescent="0.35">
      <c r="A15693" t="s">
        <v>158</v>
      </c>
      <c r="B15693" t="s">
        <v>977</v>
      </c>
      <c r="C15693" t="s">
        <v>982</v>
      </c>
      <c r="D15693" t="s">
        <v>984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3,IF('EPA non-CO2 Data'!E15693="CH4",'EPA non-CO2 Data'!H15693*About!$B$102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 x14ac:dyDescent="0.35">
      <c r="A15694" t="s">
        <v>158</v>
      </c>
      <c r="B15694" t="s">
        <v>977</v>
      </c>
      <c r="C15694" t="s">
        <v>982</v>
      </c>
      <c r="D15694" t="s">
        <v>983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3,IF('EPA non-CO2 Data'!E15694="CH4",'EPA non-CO2 Data'!H15694*About!$B$102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 x14ac:dyDescent="0.35">
      <c r="A15695" t="s">
        <v>158</v>
      </c>
      <c r="B15695" t="s">
        <v>977</v>
      </c>
      <c r="C15695" t="s">
        <v>982</v>
      </c>
      <c r="D15695" t="s">
        <v>984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3,IF('EPA non-CO2 Data'!E15695="CH4",'EPA non-CO2 Data'!H15695*About!$B$102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 x14ac:dyDescent="0.35">
      <c r="A15696" t="s">
        <v>158</v>
      </c>
      <c r="B15696" t="s">
        <v>977</v>
      </c>
      <c r="C15696" t="s">
        <v>982</v>
      </c>
      <c r="D15696" t="s">
        <v>983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3,IF('EPA non-CO2 Data'!E15696="CH4",'EPA non-CO2 Data'!H15696*About!$B$102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 x14ac:dyDescent="0.35">
      <c r="A15697" t="s">
        <v>158</v>
      </c>
      <c r="B15697" t="s">
        <v>977</v>
      </c>
      <c r="C15697" t="s">
        <v>982</v>
      </c>
      <c r="D15697" t="s">
        <v>984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3,IF('EPA non-CO2 Data'!E15697="CH4",'EPA non-CO2 Data'!H15697*About!$B$102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 x14ac:dyDescent="0.35">
      <c r="A15698" t="s">
        <v>158</v>
      </c>
      <c r="B15698" t="s">
        <v>977</v>
      </c>
      <c r="C15698" t="s">
        <v>982</v>
      </c>
      <c r="D15698" t="s">
        <v>983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3,IF('EPA non-CO2 Data'!E15698="CH4",'EPA non-CO2 Data'!H15698*About!$B$102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 x14ac:dyDescent="0.35">
      <c r="A15699" t="s">
        <v>158</v>
      </c>
      <c r="B15699" t="s">
        <v>977</v>
      </c>
      <c r="C15699" t="s">
        <v>982</v>
      </c>
      <c r="D15699" t="s">
        <v>984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3,IF('EPA non-CO2 Data'!E15699="CH4",'EPA non-CO2 Data'!H15699*About!$B$102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 x14ac:dyDescent="0.35">
      <c r="A15700" t="s">
        <v>158</v>
      </c>
      <c r="B15700" t="s">
        <v>977</v>
      </c>
      <c r="C15700" t="s">
        <v>982</v>
      </c>
      <c r="D15700" t="s">
        <v>983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3,IF('EPA non-CO2 Data'!E15700="CH4",'EPA non-CO2 Data'!H15700*About!$B$102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 x14ac:dyDescent="0.35">
      <c r="A15701" t="s">
        <v>158</v>
      </c>
      <c r="B15701" t="s">
        <v>977</v>
      </c>
      <c r="C15701" t="s">
        <v>982</v>
      </c>
      <c r="D15701" t="s">
        <v>984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3,IF('EPA non-CO2 Data'!E15701="CH4",'EPA non-CO2 Data'!H15701*About!$B$102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 x14ac:dyDescent="0.35">
      <c r="A15702" t="s">
        <v>158</v>
      </c>
      <c r="B15702" t="s">
        <v>977</v>
      </c>
      <c r="C15702" t="s">
        <v>982</v>
      </c>
      <c r="D15702" t="s">
        <v>983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3,IF('EPA non-CO2 Data'!E15702="CH4",'EPA non-CO2 Data'!H15702*About!$B$102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 x14ac:dyDescent="0.35">
      <c r="A15703" t="s">
        <v>158</v>
      </c>
      <c r="B15703" t="s">
        <v>977</v>
      </c>
      <c r="C15703" t="s">
        <v>982</v>
      </c>
      <c r="D15703" t="s">
        <v>984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3,IF('EPA non-CO2 Data'!E15703="CH4",'EPA non-CO2 Data'!H15703*About!$B$102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 x14ac:dyDescent="0.35">
      <c r="A15704" t="s">
        <v>158</v>
      </c>
      <c r="B15704" t="s">
        <v>977</v>
      </c>
      <c r="C15704" t="s">
        <v>982</v>
      </c>
      <c r="D15704" t="s">
        <v>983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3,IF('EPA non-CO2 Data'!E15704="CH4",'EPA non-CO2 Data'!H15704*About!$B$102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 x14ac:dyDescent="0.35">
      <c r="A15705" t="s">
        <v>158</v>
      </c>
      <c r="B15705" t="s">
        <v>977</v>
      </c>
      <c r="C15705" t="s">
        <v>982</v>
      </c>
      <c r="D15705" t="s">
        <v>984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3,IF('EPA non-CO2 Data'!E15705="CH4",'EPA non-CO2 Data'!H15705*About!$B$102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 x14ac:dyDescent="0.35">
      <c r="A15706" t="s">
        <v>158</v>
      </c>
      <c r="B15706" t="s">
        <v>977</v>
      </c>
      <c r="C15706" t="s">
        <v>982</v>
      </c>
      <c r="D15706" t="s">
        <v>983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3,IF('EPA non-CO2 Data'!E15706="CH4",'EPA non-CO2 Data'!H15706*About!$B$102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 x14ac:dyDescent="0.35">
      <c r="A15707" t="s">
        <v>158</v>
      </c>
      <c r="B15707" t="s">
        <v>977</v>
      </c>
      <c r="C15707" t="s">
        <v>982</v>
      </c>
      <c r="D15707" t="s">
        <v>984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3,IF('EPA non-CO2 Data'!E15707="CH4",'EPA non-CO2 Data'!H15707*About!$B$102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 x14ac:dyDescent="0.35">
      <c r="A15708" t="s">
        <v>158</v>
      </c>
      <c r="B15708" t="s">
        <v>977</v>
      </c>
      <c r="C15708" t="s">
        <v>982</v>
      </c>
      <c r="D15708" t="s">
        <v>983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3,IF('EPA non-CO2 Data'!E15708="CH4",'EPA non-CO2 Data'!H15708*About!$B$102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 x14ac:dyDescent="0.35">
      <c r="A15709" t="s">
        <v>158</v>
      </c>
      <c r="B15709" t="s">
        <v>977</v>
      </c>
      <c r="C15709" t="s">
        <v>982</v>
      </c>
      <c r="D15709" t="s">
        <v>984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3,IF('EPA non-CO2 Data'!E15709="CH4",'EPA non-CO2 Data'!H15709*About!$B$102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 x14ac:dyDescent="0.35">
      <c r="A15710" t="s">
        <v>158</v>
      </c>
      <c r="B15710" t="s">
        <v>977</v>
      </c>
      <c r="C15710" t="s">
        <v>982</v>
      </c>
      <c r="D15710" t="s">
        <v>983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3,IF('EPA non-CO2 Data'!E15710="CH4",'EPA non-CO2 Data'!H15710*About!$B$102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 x14ac:dyDescent="0.35">
      <c r="A15711" t="s">
        <v>158</v>
      </c>
      <c r="B15711" t="s">
        <v>977</v>
      </c>
      <c r="C15711" t="s">
        <v>982</v>
      </c>
      <c r="D15711" t="s">
        <v>984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3,IF('EPA non-CO2 Data'!E15711="CH4",'EPA non-CO2 Data'!H15711*About!$B$102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 x14ac:dyDescent="0.35">
      <c r="A15712" t="s">
        <v>158</v>
      </c>
      <c r="B15712" t="s">
        <v>977</v>
      </c>
      <c r="C15712" t="s">
        <v>982</v>
      </c>
      <c r="D15712" t="s">
        <v>983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3,IF('EPA non-CO2 Data'!E15712="CH4",'EPA non-CO2 Data'!H15712*About!$B$102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 x14ac:dyDescent="0.35">
      <c r="A15713" t="s">
        <v>158</v>
      </c>
      <c r="B15713" t="s">
        <v>977</v>
      </c>
      <c r="C15713" t="s">
        <v>982</v>
      </c>
      <c r="D15713" t="s">
        <v>984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3,IF('EPA non-CO2 Data'!E15713="CH4",'EPA non-CO2 Data'!H15713*About!$B$102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 x14ac:dyDescent="0.35">
      <c r="A15714" t="s">
        <v>158</v>
      </c>
      <c r="B15714" t="s">
        <v>977</v>
      </c>
      <c r="C15714" t="s">
        <v>982</v>
      </c>
      <c r="D15714" t="s">
        <v>983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3,IF('EPA non-CO2 Data'!E15714="CH4",'EPA non-CO2 Data'!H15714*About!$B$102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 x14ac:dyDescent="0.35">
      <c r="A15715" t="s">
        <v>158</v>
      </c>
      <c r="B15715" t="s">
        <v>977</v>
      </c>
      <c r="C15715" t="s">
        <v>982</v>
      </c>
      <c r="D15715" t="s">
        <v>984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3,IF('EPA non-CO2 Data'!E15715="CH4",'EPA non-CO2 Data'!H15715*About!$B$102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 x14ac:dyDescent="0.35">
      <c r="A15716" t="s">
        <v>158</v>
      </c>
      <c r="B15716" t="s">
        <v>977</v>
      </c>
      <c r="C15716" t="s">
        <v>982</v>
      </c>
      <c r="D15716" t="s">
        <v>983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3,IF('EPA non-CO2 Data'!E15716="CH4",'EPA non-CO2 Data'!H15716*About!$B$102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 x14ac:dyDescent="0.35">
      <c r="A15717" t="s">
        <v>158</v>
      </c>
      <c r="B15717" t="s">
        <v>977</v>
      </c>
      <c r="C15717" t="s">
        <v>982</v>
      </c>
      <c r="D15717" t="s">
        <v>984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3,IF('EPA non-CO2 Data'!E15717="CH4",'EPA non-CO2 Data'!H15717*About!$B$102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 x14ac:dyDescent="0.35">
      <c r="A15718" t="s">
        <v>158</v>
      </c>
      <c r="B15718" t="s">
        <v>977</v>
      </c>
      <c r="C15718" t="s">
        <v>982</v>
      </c>
      <c r="D15718" t="s">
        <v>983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3,IF('EPA non-CO2 Data'!E15718="CH4",'EPA non-CO2 Data'!H15718*About!$B$102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 x14ac:dyDescent="0.35">
      <c r="A15719" t="s">
        <v>158</v>
      </c>
      <c r="B15719" t="s">
        <v>977</v>
      </c>
      <c r="C15719" t="s">
        <v>982</v>
      </c>
      <c r="D15719" t="s">
        <v>984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3,IF('EPA non-CO2 Data'!E15719="CH4",'EPA non-CO2 Data'!H15719*About!$B$102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 x14ac:dyDescent="0.35">
      <c r="A15720" t="s">
        <v>158</v>
      </c>
      <c r="B15720" t="s">
        <v>977</v>
      </c>
      <c r="C15720" t="s">
        <v>982</v>
      </c>
      <c r="D15720" t="s">
        <v>983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3,IF('EPA non-CO2 Data'!E15720="CH4",'EPA non-CO2 Data'!H15720*About!$B$102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 x14ac:dyDescent="0.35">
      <c r="A15721" t="s">
        <v>158</v>
      </c>
      <c r="B15721" t="s">
        <v>977</v>
      </c>
      <c r="C15721" t="s">
        <v>982</v>
      </c>
      <c r="D15721" t="s">
        <v>984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3,IF('EPA non-CO2 Data'!E15721="CH4",'EPA non-CO2 Data'!H15721*About!$B$102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 x14ac:dyDescent="0.35">
      <c r="A15722" t="s">
        <v>158</v>
      </c>
      <c r="B15722" t="s">
        <v>977</v>
      </c>
      <c r="C15722" t="s">
        <v>982</v>
      </c>
      <c r="D15722" t="s">
        <v>983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3,IF('EPA non-CO2 Data'!E15722="CH4",'EPA non-CO2 Data'!H15722*About!$B$102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 x14ac:dyDescent="0.35">
      <c r="A15723" t="s">
        <v>158</v>
      </c>
      <c r="B15723" t="s">
        <v>977</v>
      </c>
      <c r="C15723" t="s">
        <v>982</v>
      </c>
      <c r="D15723" t="s">
        <v>984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3,IF('EPA non-CO2 Data'!E15723="CH4",'EPA non-CO2 Data'!H15723*About!$B$102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 x14ac:dyDescent="0.35">
      <c r="A15724" t="s">
        <v>158</v>
      </c>
      <c r="B15724" t="s">
        <v>977</v>
      </c>
      <c r="C15724" t="s">
        <v>982</v>
      </c>
      <c r="D15724" t="s">
        <v>983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3,IF('EPA non-CO2 Data'!E15724="CH4",'EPA non-CO2 Data'!H15724*About!$B$102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 x14ac:dyDescent="0.35">
      <c r="A15725" t="s">
        <v>158</v>
      </c>
      <c r="B15725" t="s">
        <v>977</v>
      </c>
      <c r="C15725" t="s">
        <v>982</v>
      </c>
      <c r="D15725" t="s">
        <v>984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3,IF('EPA non-CO2 Data'!E15725="CH4",'EPA non-CO2 Data'!H15725*About!$B$102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 x14ac:dyDescent="0.35">
      <c r="A15726" t="s">
        <v>158</v>
      </c>
      <c r="B15726" t="s">
        <v>977</v>
      </c>
      <c r="C15726" t="s">
        <v>982</v>
      </c>
      <c r="D15726" t="s">
        <v>983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3,IF('EPA non-CO2 Data'!E15726="CH4",'EPA non-CO2 Data'!H15726*About!$B$102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 x14ac:dyDescent="0.35">
      <c r="A15727" t="s">
        <v>158</v>
      </c>
      <c r="B15727" t="s">
        <v>977</v>
      </c>
      <c r="C15727" t="s">
        <v>982</v>
      </c>
      <c r="D15727" t="s">
        <v>984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3,IF('EPA non-CO2 Data'!E15727="CH4",'EPA non-CO2 Data'!H15727*About!$B$102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 x14ac:dyDescent="0.35">
      <c r="A15728" t="s">
        <v>158</v>
      </c>
      <c r="B15728" t="s">
        <v>977</v>
      </c>
      <c r="C15728" t="s">
        <v>982</v>
      </c>
      <c r="D15728" t="s">
        <v>983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3,IF('EPA non-CO2 Data'!E15728="CH4",'EPA non-CO2 Data'!H15728*About!$B$102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 x14ac:dyDescent="0.35">
      <c r="A15729" t="s">
        <v>158</v>
      </c>
      <c r="B15729" t="s">
        <v>977</v>
      </c>
      <c r="C15729" t="s">
        <v>982</v>
      </c>
      <c r="D15729" t="s">
        <v>984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3,IF('EPA non-CO2 Data'!E15729="CH4",'EPA non-CO2 Data'!H15729*About!$B$102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 x14ac:dyDescent="0.35">
      <c r="A15730" t="s">
        <v>158</v>
      </c>
      <c r="B15730" t="s">
        <v>977</v>
      </c>
      <c r="C15730" t="s">
        <v>982</v>
      </c>
      <c r="D15730" t="s">
        <v>983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3,IF('EPA non-CO2 Data'!E15730="CH4",'EPA non-CO2 Data'!H15730*About!$B$102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 x14ac:dyDescent="0.35">
      <c r="A15731" t="s">
        <v>158</v>
      </c>
      <c r="B15731" t="s">
        <v>977</v>
      </c>
      <c r="C15731" t="s">
        <v>982</v>
      </c>
      <c r="D15731" t="s">
        <v>984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3,IF('EPA non-CO2 Data'!E15731="CH4",'EPA non-CO2 Data'!H15731*About!$B$102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 x14ac:dyDescent="0.35">
      <c r="A15732" t="s">
        <v>158</v>
      </c>
      <c r="B15732" t="s">
        <v>977</v>
      </c>
      <c r="C15732" t="s">
        <v>982</v>
      </c>
      <c r="D15732" t="s">
        <v>983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3,IF('EPA non-CO2 Data'!E15732="CH4",'EPA non-CO2 Data'!H15732*About!$B$102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 x14ac:dyDescent="0.35">
      <c r="A15733" t="s">
        <v>158</v>
      </c>
      <c r="B15733" t="s">
        <v>977</v>
      </c>
      <c r="C15733" t="s">
        <v>982</v>
      </c>
      <c r="D15733" t="s">
        <v>984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3,IF('EPA non-CO2 Data'!E15733="CH4",'EPA non-CO2 Data'!H15733*About!$B$102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 x14ac:dyDescent="0.35">
      <c r="A15734" t="s">
        <v>158</v>
      </c>
      <c r="B15734" t="s">
        <v>977</v>
      </c>
      <c r="C15734" t="s">
        <v>982</v>
      </c>
      <c r="D15734" t="s">
        <v>983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3,IF('EPA non-CO2 Data'!E15734="CH4",'EPA non-CO2 Data'!H15734*About!$B$102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 x14ac:dyDescent="0.35">
      <c r="A15735" t="s">
        <v>158</v>
      </c>
      <c r="B15735" t="s">
        <v>977</v>
      </c>
      <c r="C15735" t="s">
        <v>982</v>
      </c>
      <c r="D15735" t="s">
        <v>984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3,IF('EPA non-CO2 Data'!E15735="CH4",'EPA non-CO2 Data'!H15735*About!$B$102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 x14ac:dyDescent="0.35">
      <c r="A15736" t="s">
        <v>158</v>
      </c>
      <c r="B15736" t="s">
        <v>977</v>
      </c>
      <c r="C15736" t="s">
        <v>982</v>
      </c>
      <c r="D15736" t="s">
        <v>983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3,IF('EPA non-CO2 Data'!E15736="CH4",'EPA non-CO2 Data'!H15736*About!$B$102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 x14ac:dyDescent="0.35">
      <c r="A15737" t="s">
        <v>158</v>
      </c>
      <c r="B15737" t="s">
        <v>977</v>
      </c>
      <c r="C15737" t="s">
        <v>982</v>
      </c>
      <c r="D15737" t="s">
        <v>984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3,IF('EPA non-CO2 Data'!E15737="CH4",'EPA non-CO2 Data'!H15737*About!$B$102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 x14ac:dyDescent="0.35">
      <c r="A15738" t="s">
        <v>158</v>
      </c>
      <c r="B15738" t="s">
        <v>977</v>
      </c>
      <c r="C15738" t="s">
        <v>982</v>
      </c>
      <c r="D15738" t="s">
        <v>983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3,IF('EPA non-CO2 Data'!E15738="CH4",'EPA non-CO2 Data'!H15738*About!$B$102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 x14ac:dyDescent="0.35">
      <c r="A15739" t="s">
        <v>158</v>
      </c>
      <c r="B15739" t="s">
        <v>977</v>
      </c>
      <c r="C15739" t="s">
        <v>982</v>
      </c>
      <c r="D15739" t="s">
        <v>984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3,IF('EPA non-CO2 Data'!E15739="CH4",'EPA non-CO2 Data'!H15739*About!$B$102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 x14ac:dyDescent="0.35">
      <c r="A15740" t="s">
        <v>158</v>
      </c>
      <c r="B15740" t="s">
        <v>977</v>
      </c>
      <c r="C15740" t="s">
        <v>982</v>
      </c>
      <c r="D15740" t="s">
        <v>983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3,IF('EPA non-CO2 Data'!E15740="CH4",'EPA non-CO2 Data'!H15740*About!$B$102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 x14ac:dyDescent="0.35">
      <c r="A15741" t="s">
        <v>158</v>
      </c>
      <c r="B15741" t="s">
        <v>977</v>
      </c>
      <c r="C15741" t="s">
        <v>982</v>
      </c>
      <c r="D15741" t="s">
        <v>984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3,IF('EPA non-CO2 Data'!E15741="CH4",'EPA non-CO2 Data'!H15741*About!$B$102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 x14ac:dyDescent="0.35">
      <c r="A15742" t="s">
        <v>158</v>
      </c>
      <c r="B15742" t="s">
        <v>977</v>
      </c>
      <c r="C15742" t="s">
        <v>982</v>
      </c>
      <c r="D15742" t="s">
        <v>983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3,IF('EPA non-CO2 Data'!E15742="CH4",'EPA non-CO2 Data'!H15742*About!$B$102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 x14ac:dyDescent="0.35">
      <c r="A15743" t="s">
        <v>158</v>
      </c>
      <c r="B15743" t="s">
        <v>977</v>
      </c>
      <c r="C15743" t="s">
        <v>982</v>
      </c>
      <c r="D15743" t="s">
        <v>984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3,IF('EPA non-CO2 Data'!E15743="CH4",'EPA non-CO2 Data'!H15743*About!$B$102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 x14ac:dyDescent="0.35">
      <c r="A15744" t="s">
        <v>158</v>
      </c>
      <c r="B15744" t="s">
        <v>977</v>
      </c>
      <c r="C15744" t="s">
        <v>982</v>
      </c>
      <c r="D15744" t="s">
        <v>983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3,IF('EPA non-CO2 Data'!E15744="CH4",'EPA non-CO2 Data'!H15744*About!$B$102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 x14ac:dyDescent="0.35">
      <c r="A15745" t="s">
        <v>158</v>
      </c>
      <c r="B15745" t="s">
        <v>977</v>
      </c>
      <c r="C15745" t="s">
        <v>982</v>
      </c>
      <c r="D15745" t="s">
        <v>984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3,IF('EPA non-CO2 Data'!E15745="CH4",'EPA non-CO2 Data'!H15745*About!$B$102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 x14ac:dyDescent="0.35">
      <c r="A15746" t="s">
        <v>158</v>
      </c>
      <c r="B15746" t="s">
        <v>977</v>
      </c>
      <c r="C15746" t="s">
        <v>982</v>
      </c>
      <c r="D15746" t="s">
        <v>983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3,IF('EPA non-CO2 Data'!E15746="CH4",'EPA non-CO2 Data'!H15746*About!$B$102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 x14ac:dyDescent="0.35">
      <c r="A15747" t="s">
        <v>158</v>
      </c>
      <c r="B15747" t="s">
        <v>977</v>
      </c>
      <c r="C15747" t="s">
        <v>982</v>
      </c>
      <c r="D15747" t="s">
        <v>984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3,IF('EPA non-CO2 Data'!E15747="CH4",'EPA non-CO2 Data'!H15747*About!$B$102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 x14ac:dyDescent="0.35">
      <c r="A15748" t="s">
        <v>158</v>
      </c>
      <c r="B15748" t="s">
        <v>977</v>
      </c>
      <c r="C15748" t="s">
        <v>982</v>
      </c>
      <c r="D15748" t="s">
        <v>983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3,IF('EPA non-CO2 Data'!E15748="CH4",'EPA non-CO2 Data'!H15748*About!$B$102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 x14ac:dyDescent="0.35">
      <c r="A15749" t="s">
        <v>158</v>
      </c>
      <c r="B15749" t="s">
        <v>977</v>
      </c>
      <c r="C15749" t="s">
        <v>982</v>
      </c>
      <c r="D15749" t="s">
        <v>984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3,IF('EPA non-CO2 Data'!E15749="CH4",'EPA non-CO2 Data'!H15749*About!$B$102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 x14ac:dyDescent="0.35">
      <c r="A15750" t="s">
        <v>158</v>
      </c>
      <c r="B15750" t="s">
        <v>977</v>
      </c>
      <c r="C15750" t="s">
        <v>982</v>
      </c>
      <c r="D15750" t="s">
        <v>983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3,IF('EPA non-CO2 Data'!E15750="CH4",'EPA non-CO2 Data'!H15750*About!$B$102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 x14ac:dyDescent="0.35">
      <c r="A15751" t="s">
        <v>158</v>
      </c>
      <c r="B15751" t="s">
        <v>977</v>
      </c>
      <c r="C15751" t="s">
        <v>982</v>
      </c>
      <c r="D15751" t="s">
        <v>984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3,IF('EPA non-CO2 Data'!E15751="CH4",'EPA non-CO2 Data'!H15751*About!$B$102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 x14ac:dyDescent="0.35">
      <c r="A15752" t="s">
        <v>158</v>
      </c>
      <c r="B15752" t="s">
        <v>977</v>
      </c>
      <c r="C15752" t="s">
        <v>982</v>
      </c>
      <c r="D15752" t="s">
        <v>983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3,IF('EPA non-CO2 Data'!E15752="CH4",'EPA non-CO2 Data'!H15752*About!$B$102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 x14ac:dyDescent="0.35">
      <c r="A15753" t="s">
        <v>158</v>
      </c>
      <c r="B15753" t="s">
        <v>977</v>
      </c>
      <c r="C15753" t="s">
        <v>982</v>
      </c>
      <c r="D15753" t="s">
        <v>984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3,IF('EPA non-CO2 Data'!E15753="CH4",'EPA non-CO2 Data'!H15753*About!$B$102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 x14ac:dyDescent="0.35">
      <c r="A15754" t="s">
        <v>158</v>
      </c>
      <c r="B15754" t="s">
        <v>977</v>
      </c>
      <c r="C15754" t="s">
        <v>982</v>
      </c>
      <c r="D15754" t="s">
        <v>983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3,IF('EPA non-CO2 Data'!E15754="CH4",'EPA non-CO2 Data'!H15754*About!$B$102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 x14ac:dyDescent="0.35">
      <c r="A15755" t="s">
        <v>158</v>
      </c>
      <c r="B15755" t="s">
        <v>977</v>
      </c>
      <c r="C15755" t="s">
        <v>982</v>
      </c>
      <c r="D15755" t="s">
        <v>984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3,IF('EPA non-CO2 Data'!E15755="CH4",'EPA non-CO2 Data'!H15755*About!$B$102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 x14ac:dyDescent="0.35">
      <c r="A15756" t="s">
        <v>158</v>
      </c>
      <c r="B15756" t="s">
        <v>977</v>
      </c>
      <c r="C15756" t="s">
        <v>982</v>
      </c>
      <c r="D15756" t="s">
        <v>983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3,IF('EPA non-CO2 Data'!E15756="CH4",'EPA non-CO2 Data'!H15756*About!$B$102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 x14ac:dyDescent="0.35">
      <c r="A15757" t="s">
        <v>158</v>
      </c>
      <c r="B15757" t="s">
        <v>977</v>
      </c>
      <c r="C15757" t="s">
        <v>982</v>
      </c>
      <c r="D15757" t="s">
        <v>984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3,IF('EPA non-CO2 Data'!E15757="CH4",'EPA non-CO2 Data'!H15757*About!$B$102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 x14ac:dyDescent="0.35">
      <c r="A15758" t="s">
        <v>158</v>
      </c>
      <c r="B15758" t="s">
        <v>977</v>
      </c>
      <c r="C15758" t="s">
        <v>982</v>
      </c>
      <c r="D15758" t="s">
        <v>983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3,IF('EPA non-CO2 Data'!E15758="CH4",'EPA non-CO2 Data'!H15758*About!$B$102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 x14ac:dyDescent="0.35">
      <c r="A15759" t="s">
        <v>158</v>
      </c>
      <c r="B15759" t="s">
        <v>977</v>
      </c>
      <c r="C15759" t="s">
        <v>982</v>
      </c>
      <c r="D15759" t="s">
        <v>984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3,IF('EPA non-CO2 Data'!E15759="CH4",'EPA non-CO2 Data'!H15759*About!$B$102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 x14ac:dyDescent="0.35">
      <c r="A15760" t="s">
        <v>158</v>
      </c>
      <c r="B15760" t="s">
        <v>977</v>
      </c>
      <c r="C15760" t="s">
        <v>982</v>
      </c>
      <c r="D15760" t="s">
        <v>983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3,IF('EPA non-CO2 Data'!E15760="CH4",'EPA non-CO2 Data'!H15760*About!$B$102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 x14ac:dyDescent="0.35">
      <c r="A15761" t="s">
        <v>158</v>
      </c>
      <c r="B15761" t="s">
        <v>977</v>
      </c>
      <c r="C15761" t="s">
        <v>982</v>
      </c>
      <c r="D15761" t="s">
        <v>984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3,IF('EPA non-CO2 Data'!E15761="CH4",'EPA non-CO2 Data'!H15761*About!$B$102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 x14ac:dyDescent="0.35">
      <c r="A15762" t="s">
        <v>158</v>
      </c>
      <c r="B15762" t="s">
        <v>977</v>
      </c>
      <c r="C15762" t="s">
        <v>982</v>
      </c>
      <c r="D15762" t="s">
        <v>983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3,IF('EPA non-CO2 Data'!E15762="CH4",'EPA non-CO2 Data'!H15762*About!$B$102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 x14ac:dyDescent="0.35">
      <c r="A15763" t="s">
        <v>158</v>
      </c>
      <c r="B15763" t="s">
        <v>977</v>
      </c>
      <c r="C15763" t="s">
        <v>982</v>
      </c>
      <c r="D15763" t="s">
        <v>984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3,IF('EPA non-CO2 Data'!E15763="CH4",'EPA non-CO2 Data'!H15763*About!$B$102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 x14ac:dyDescent="0.35">
      <c r="A15764" t="s">
        <v>158</v>
      </c>
      <c r="B15764" t="s">
        <v>977</v>
      </c>
      <c r="C15764" t="s">
        <v>982</v>
      </c>
      <c r="D15764" t="s">
        <v>983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3,IF('EPA non-CO2 Data'!E15764="CH4",'EPA non-CO2 Data'!H15764*About!$B$102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 x14ac:dyDescent="0.35">
      <c r="A15765" t="s">
        <v>158</v>
      </c>
      <c r="B15765" t="s">
        <v>977</v>
      </c>
      <c r="C15765" t="s">
        <v>982</v>
      </c>
      <c r="D15765" t="s">
        <v>984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3,IF('EPA non-CO2 Data'!E15765="CH4",'EPA non-CO2 Data'!H15765*About!$B$102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 x14ac:dyDescent="0.35">
      <c r="A15766" t="s">
        <v>158</v>
      </c>
      <c r="B15766" t="s">
        <v>977</v>
      </c>
      <c r="C15766" t="s">
        <v>982</v>
      </c>
      <c r="D15766" t="s">
        <v>983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3,IF('EPA non-CO2 Data'!E15766="CH4",'EPA non-CO2 Data'!H15766*About!$B$102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 x14ac:dyDescent="0.35">
      <c r="A15767" t="s">
        <v>158</v>
      </c>
      <c r="B15767" t="s">
        <v>977</v>
      </c>
      <c r="C15767" t="s">
        <v>982</v>
      </c>
      <c r="D15767" t="s">
        <v>984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3,IF('EPA non-CO2 Data'!E15767="CH4",'EPA non-CO2 Data'!H15767*About!$B$102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 x14ac:dyDescent="0.35">
      <c r="A15768" t="s">
        <v>158</v>
      </c>
      <c r="B15768" t="s">
        <v>977</v>
      </c>
      <c r="C15768" t="s">
        <v>982</v>
      </c>
      <c r="D15768" t="s">
        <v>983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3,IF('EPA non-CO2 Data'!E15768="CH4",'EPA non-CO2 Data'!H15768*About!$B$102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 x14ac:dyDescent="0.35">
      <c r="A15769" t="s">
        <v>158</v>
      </c>
      <c r="B15769" t="s">
        <v>977</v>
      </c>
      <c r="C15769" t="s">
        <v>982</v>
      </c>
      <c r="D15769" t="s">
        <v>984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3,IF('EPA non-CO2 Data'!E15769="CH4",'EPA non-CO2 Data'!H15769*About!$B$102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 x14ac:dyDescent="0.35">
      <c r="A15770" t="s">
        <v>158</v>
      </c>
      <c r="B15770" t="s">
        <v>977</v>
      </c>
      <c r="C15770" t="s">
        <v>982</v>
      </c>
      <c r="D15770" t="s">
        <v>983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3,IF('EPA non-CO2 Data'!E15770="CH4",'EPA non-CO2 Data'!H15770*About!$B$102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 x14ac:dyDescent="0.35">
      <c r="A15771" t="s">
        <v>158</v>
      </c>
      <c r="B15771" t="s">
        <v>977</v>
      </c>
      <c r="C15771" t="s">
        <v>982</v>
      </c>
      <c r="D15771" t="s">
        <v>984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3,IF('EPA non-CO2 Data'!E15771="CH4",'EPA non-CO2 Data'!H15771*About!$B$102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 x14ac:dyDescent="0.35">
      <c r="A15772" t="s">
        <v>158</v>
      </c>
      <c r="B15772" t="s">
        <v>977</v>
      </c>
      <c r="C15772" t="s">
        <v>982</v>
      </c>
      <c r="D15772" t="s">
        <v>983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3,IF('EPA non-CO2 Data'!E15772="CH4",'EPA non-CO2 Data'!H15772*About!$B$102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 x14ac:dyDescent="0.35">
      <c r="A15773" t="s">
        <v>158</v>
      </c>
      <c r="B15773" t="s">
        <v>977</v>
      </c>
      <c r="C15773" t="s">
        <v>982</v>
      </c>
      <c r="D15773" t="s">
        <v>984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3,IF('EPA non-CO2 Data'!E15773="CH4",'EPA non-CO2 Data'!H15773*About!$B$102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 x14ac:dyDescent="0.35">
      <c r="A15774" t="s">
        <v>158</v>
      </c>
      <c r="B15774" t="s">
        <v>977</v>
      </c>
      <c r="C15774" t="s">
        <v>982</v>
      </c>
      <c r="D15774" t="s">
        <v>983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3,IF('EPA non-CO2 Data'!E15774="CH4",'EPA non-CO2 Data'!H15774*About!$B$102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 x14ac:dyDescent="0.35">
      <c r="A15775" t="s">
        <v>158</v>
      </c>
      <c r="B15775" t="s">
        <v>977</v>
      </c>
      <c r="C15775" t="s">
        <v>982</v>
      </c>
      <c r="D15775" t="s">
        <v>984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3,IF('EPA non-CO2 Data'!E15775="CH4",'EPA non-CO2 Data'!H15775*About!$B$102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 x14ac:dyDescent="0.35">
      <c r="A15776" t="s">
        <v>158</v>
      </c>
      <c r="B15776" t="s">
        <v>977</v>
      </c>
      <c r="C15776" t="s">
        <v>982</v>
      </c>
      <c r="D15776" t="s">
        <v>983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3,IF('EPA non-CO2 Data'!E15776="CH4",'EPA non-CO2 Data'!H15776*About!$B$102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 x14ac:dyDescent="0.35">
      <c r="A15777" t="s">
        <v>158</v>
      </c>
      <c r="B15777" t="s">
        <v>977</v>
      </c>
      <c r="C15777" t="s">
        <v>982</v>
      </c>
      <c r="D15777" t="s">
        <v>984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3,IF('EPA non-CO2 Data'!E15777="CH4",'EPA non-CO2 Data'!H15777*About!$B$102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 x14ac:dyDescent="0.35">
      <c r="A15778" t="s">
        <v>158</v>
      </c>
      <c r="B15778" t="s">
        <v>977</v>
      </c>
      <c r="C15778" t="s">
        <v>982</v>
      </c>
      <c r="D15778" t="s">
        <v>983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3,IF('EPA non-CO2 Data'!E15778="CH4",'EPA non-CO2 Data'!H15778*About!$B$102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 x14ac:dyDescent="0.35">
      <c r="A15779" t="s">
        <v>158</v>
      </c>
      <c r="B15779" t="s">
        <v>977</v>
      </c>
      <c r="C15779" t="s">
        <v>982</v>
      </c>
      <c r="D15779" t="s">
        <v>984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3,IF('EPA non-CO2 Data'!E15779="CH4",'EPA non-CO2 Data'!H15779*About!$B$102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 x14ac:dyDescent="0.35">
      <c r="A15780" t="s">
        <v>158</v>
      </c>
      <c r="B15780" t="s">
        <v>977</v>
      </c>
      <c r="C15780" t="s">
        <v>982</v>
      </c>
      <c r="D15780" t="s">
        <v>983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3,IF('EPA non-CO2 Data'!E15780="CH4",'EPA non-CO2 Data'!H15780*About!$B$102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 x14ac:dyDescent="0.35">
      <c r="A15781" t="s">
        <v>158</v>
      </c>
      <c r="B15781" t="s">
        <v>977</v>
      </c>
      <c r="C15781" t="s">
        <v>982</v>
      </c>
      <c r="D15781" t="s">
        <v>984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3,IF('EPA non-CO2 Data'!E15781="CH4",'EPA non-CO2 Data'!H15781*About!$B$102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 x14ac:dyDescent="0.35">
      <c r="A15782" t="s">
        <v>158</v>
      </c>
      <c r="B15782" t="s">
        <v>977</v>
      </c>
      <c r="C15782" t="s">
        <v>982</v>
      </c>
      <c r="D15782" t="s">
        <v>983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3,IF('EPA non-CO2 Data'!E15782="CH4",'EPA non-CO2 Data'!H15782*About!$B$102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 x14ac:dyDescent="0.35">
      <c r="A15783" t="s">
        <v>158</v>
      </c>
      <c r="B15783" t="s">
        <v>977</v>
      </c>
      <c r="C15783" t="s">
        <v>982</v>
      </c>
      <c r="D15783" t="s">
        <v>984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3,IF('EPA non-CO2 Data'!E15783="CH4",'EPA non-CO2 Data'!H15783*About!$B$102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 x14ac:dyDescent="0.35">
      <c r="A15784" t="s">
        <v>158</v>
      </c>
      <c r="B15784" t="s">
        <v>977</v>
      </c>
      <c r="C15784" t="s">
        <v>982</v>
      </c>
      <c r="D15784" t="s">
        <v>983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3,IF('EPA non-CO2 Data'!E15784="CH4",'EPA non-CO2 Data'!H15784*About!$B$102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 x14ac:dyDescent="0.35">
      <c r="A15785" t="s">
        <v>158</v>
      </c>
      <c r="B15785" t="s">
        <v>977</v>
      </c>
      <c r="C15785" t="s">
        <v>982</v>
      </c>
      <c r="D15785" t="s">
        <v>984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3,IF('EPA non-CO2 Data'!E15785="CH4",'EPA non-CO2 Data'!H15785*About!$B$102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 x14ac:dyDescent="0.35">
      <c r="A15786" t="s">
        <v>158</v>
      </c>
      <c r="B15786" t="s">
        <v>977</v>
      </c>
      <c r="C15786" t="s">
        <v>982</v>
      </c>
      <c r="D15786" t="s">
        <v>983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3,IF('EPA non-CO2 Data'!E15786="CH4",'EPA non-CO2 Data'!H15786*About!$B$102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 x14ac:dyDescent="0.35">
      <c r="A15787" t="s">
        <v>158</v>
      </c>
      <c r="B15787" t="s">
        <v>977</v>
      </c>
      <c r="C15787" t="s">
        <v>982</v>
      </c>
      <c r="D15787" t="s">
        <v>984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3,IF('EPA non-CO2 Data'!E15787="CH4",'EPA non-CO2 Data'!H15787*About!$B$102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 x14ac:dyDescent="0.35">
      <c r="A15788" t="s">
        <v>158</v>
      </c>
      <c r="B15788" t="s">
        <v>977</v>
      </c>
      <c r="C15788" t="s">
        <v>982</v>
      </c>
      <c r="D15788" t="s">
        <v>983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3,IF('EPA non-CO2 Data'!E15788="CH4",'EPA non-CO2 Data'!H15788*About!$B$102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 x14ac:dyDescent="0.35">
      <c r="A15789" t="s">
        <v>158</v>
      </c>
      <c r="B15789" t="s">
        <v>977</v>
      </c>
      <c r="C15789" t="s">
        <v>982</v>
      </c>
      <c r="D15789" t="s">
        <v>984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3,IF('EPA non-CO2 Data'!E15789="CH4",'EPA non-CO2 Data'!H15789*About!$B$102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 x14ac:dyDescent="0.35">
      <c r="A15790" t="s">
        <v>158</v>
      </c>
      <c r="B15790" t="s">
        <v>977</v>
      </c>
      <c r="C15790" t="s">
        <v>982</v>
      </c>
      <c r="D15790" t="s">
        <v>983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3,IF('EPA non-CO2 Data'!E15790="CH4",'EPA non-CO2 Data'!H15790*About!$B$102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 x14ac:dyDescent="0.35">
      <c r="A15791" t="s">
        <v>158</v>
      </c>
      <c r="B15791" t="s">
        <v>977</v>
      </c>
      <c r="C15791" t="s">
        <v>982</v>
      </c>
      <c r="D15791" t="s">
        <v>984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3,IF('EPA non-CO2 Data'!E15791="CH4",'EPA non-CO2 Data'!H15791*About!$B$102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 x14ac:dyDescent="0.35">
      <c r="A15792" t="s">
        <v>158</v>
      </c>
      <c r="B15792" t="s">
        <v>977</v>
      </c>
      <c r="C15792" t="s">
        <v>982</v>
      </c>
      <c r="D15792" t="s">
        <v>983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3,IF('EPA non-CO2 Data'!E15792="CH4",'EPA non-CO2 Data'!H15792*About!$B$102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 x14ac:dyDescent="0.35">
      <c r="A15793" t="s">
        <v>158</v>
      </c>
      <c r="B15793" t="s">
        <v>977</v>
      </c>
      <c r="C15793" t="s">
        <v>982</v>
      </c>
      <c r="D15793" t="s">
        <v>984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3,IF('EPA non-CO2 Data'!E15793="CH4",'EPA non-CO2 Data'!H15793*About!$B$102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 x14ac:dyDescent="0.35">
      <c r="A15794" t="s">
        <v>158</v>
      </c>
      <c r="B15794" t="s">
        <v>977</v>
      </c>
      <c r="C15794" t="s">
        <v>982</v>
      </c>
      <c r="D15794" t="s">
        <v>983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3,IF('EPA non-CO2 Data'!E15794="CH4",'EPA non-CO2 Data'!H15794*About!$B$102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 x14ac:dyDescent="0.35">
      <c r="A15795" t="s">
        <v>158</v>
      </c>
      <c r="B15795" t="s">
        <v>977</v>
      </c>
      <c r="C15795" t="s">
        <v>982</v>
      </c>
      <c r="D15795" t="s">
        <v>984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3,IF('EPA non-CO2 Data'!E15795="CH4",'EPA non-CO2 Data'!H15795*About!$B$102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 x14ac:dyDescent="0.35">
      <c r="A15796" t="s">
        <v>158</v>
      </c>
      <c r="B15796" t="s">
        <v>977</v>
      </c>
      <c r="C15796" t="s">
        <v>982</v>
      </c>
      <c r="D15796" t="s">
        <v>983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3,IF('EPA non-CO2 Data'!E15796="CH4",'EPA non-CO2 Data'!H15796*About!$B$102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 x14ac:dyDescent="0.35">
      <c r="A15797" t="s">
        <v>158</v>
      </c>
      <c r="B15797" t="s">
        <v>977</v>
      </c>
      <c r="C15797" t="s">
        <v>982</v>
      </c>
      <c r="D15797" t="s">
        <v>984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3,IF('EPA non-CO2 Data'!E15797="CH4",'EPA non-CO2 Data'!H15797*About!$B$102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 x14ac:dyDescent="0.35">
      <c r="A15798" t="s">
        <v>158</v>
      </c>
      <c r="B15798" t="s">
        <v>977</v>
      </c>
      <c r="C15798" t="s">
        <v>982</v>
      </c>
      <c r="D15798" t="s">
        <v>983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3,IF('EPA non-CO2 Data'!E15798="CH4",'EPA non-CO2 Data'!H15798*About!$B$102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 x14ac:dyDescent="0.35">
      <c r="A15799" t="s">
        <v>158</v>
      </c>
      <c r="B15799" t="s">
        <v>977</v>
      </c>
      <c r="C15799" t="s">
        <v>982</v>
      </c>
      <c r="D15799" t="s">
        <v>984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3,IF('EPA non-CO2 Data'!E15799="CH4",'EPA non-CO2 Data'!H15799*About!$B$102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 x14ac:dyDescent="0.35">
      <c r="A15800" t="s">
        <v>158</v>
      </c>
      <c r="B15800" t="s">
        <v>977</v>
      </c>
      <c r="C15800" t="s">
        <v>982</v>
      </c>
      <c r="D15800" t="s">
        <v>983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3,IF('EPA non-CO2 Data'!E15800="CH4",'EPA non-CO2 Data'!H15800*About!$B$102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 x14ac:dyDescent="0.35">
      <c r="A15801" t="s">
        <v>158</v>
      </c>
      <c r="B15801" t="s">
        <v>977</v>
      </c>
      <c r="C15801" t="s">
        <v>982</v>
      </c>
      <c r="D15801" t="s">
        <v>984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3,IF('EPA non-CO2 Data'!E15801="CH4",'EPA non-CO2 Data'!H15801*About!$B$102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 x14ac:dyDescent="0.35">
      <c r="A15802" t="s">
        <v>158</v>
      </c>
      <c r="B15802" t="s">
        <v>977</v>
      </c>
      <c r="C15802" t="s">
        <v>982</v>
      </c>
      <c r="D15802" t="s">
        <v>983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3,IF('EPA non-CO2 Data'!E15802="CH4",'EPA non-CO2 Data'!H15802*About!$B$102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 x14ac:dyDescent="0.35">
      <c r="A15803" t="s">
        <v>158</v>
      </c>
      <c r="B15803" t="s">
        <v>977</v>
      </c>
      <c r="C15803" t="s">
        <v>982</v>
      </c>
      <c r="D15803" t="s">
        <v>984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3,IF('EPA non-CO2 Data'!E15803="CH4",'EPA non-CO2 Data'!H15803*About!$B$102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 x14ac:dyDescent="0.35">
      <c r="A15804" t="s">
        <v>158</v>
      </c>
      <c r="B15804" t="s">
        <v>977</v>
      </c>
      <c r="C15804" t="s">
        <v>982</v>
      </c>
      <c r="D15804" t="s">
        <v>983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3,IF('EPA non-CO2 Data'!E15804="CH4",'EPA non-CO2 Data'!H15804*About!$B$102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 x14ac:dyDescent="0.35">
      <c r="A15805" t="s">
        <v>158</v>
      </c>
      <c r="B15805" t="s">
        <v>977</v>
      </c>
      <c r="C15805" t="s">
        <v>982</v>
      </c>
      <c r="D15805" t="s">
        <v>984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3,IF('EPA non-CO2 Data'!E15805="CH4",'EPA non-CO2 Data'!H15805*About!$B$102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 x14ac:dyDescent="0.35">
      <c r="A15806" t="s">
        <v>158</v>
      </c>
      <c r="B15806" t="s">
        <v>977</v>
      </c>
      <c r="C15806" t="s">
        <v>982</v>
      </c>
      <c r="D15806" t="s">
        <v>983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3,IF('EPA non-CO2 Data'!E15806="CH4",'EPA non-CO2 Data'!H15806*About!$B$102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 x14ac:dyDescent="0.35">
      <c r="A15807" t="s">
        <v>158</v>
      </c>
      <c r="B15807" t="s">
        <v>977</v>
      </c>
      <c r="C15807" t="s">
        <v>982</v>
      </c>
      <c r="D15807" t="s">
        <v>984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3,IF('EPA non-CO2 Data'!E15807="CH4",'EPA non-CO2 Data'!H15807*About!$B$102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 x14ac:dyDescent="0.35">
      <c r="A15808" t="s">
        <v>158</v>
      </c>
      <c r="B15808" t="s">
        <v>977</v>
      </c>
      <c r="C15808" t="s">
        <v>982</v>
      </c>
      <c r="D15808" t="s">
        <v>983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3,IF('EPA non-CO2 Data'!E15808="CH4",'EPA non-CO2 Data'!H15808*About!$B$102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 x14ac:dyDescent="0.35">
      <c r="A15809" t="s">
        <v>158</v>
      </c>
      <c r="B15809" t="s">
        <v>977</v>
      </c>
      <c r="C15809" t="s">
        <v>982</v>
      </c>
      <c r="D15809" t="s">
        <v>984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3,IF('EPA non-CO2 Data'!E15809="CH4",'EPA non-CO2 Data'!H15809*About!$B$102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 x14ac:dyDescent="0.35">
      <c r="A15810" t="s">
        <v>158</v>
      </c>
      <c r="B15810" t="s">
        <v>977</v>
      </c>
      <c r="C15810" t="s">
        <v>982</v>
      </c>
      <c r="D15810" t="s">
        <v>983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3,IF('EPA non-CO2 Data'!E15810="CH4",'EPA non-CO2 Data'!H15810*About!$B$102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 x14ac:dyDescent="0.35">
      <c r="A15811" t="s">
        <v>158</v>
      </c>
      <c r="B15811" t="s">
        <v>977</v>
      </c>
      <c r="C15811" t="s">
        <v>982</v>
      </c>
      <c r="D15811" t="s">
        <v>984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3,IF('EPA non-CO2 Data'!E15811="CH4",'EPA non-CO2 Data'!H15811*About!$B$102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 x14ac:dyDescent="0.35">
      <c r="A15812" t="s">
        <v>158</v>
      </c>
      <c r="B15812" t="s">
        <v>977</v>
      </c>
      <c r="C15812" t="s">
        <v>982</v>
      </c>
      <c r="D15812" t="s">
        <v>983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3,IF('EPA non-CO2 Data'!E15812="CH4",'EPA non-CO2 Data'!H15812*About!$B$102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 x14ac:dyDescent="0.35">
      <c r="A15813" t="s">
        <v>158</v>
      </c>
      <c r="B15813" t="s">
        <v>977</v>
      </c>
      <c r="C15813" t="s">
        <v>982</v>
      </c>
      <c r="D15813" t="s">
        <v>984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3,IF('EPA non-CO2 Data'!E15813="CH4",'EPA non-CO2 Data'!H15813*About!$B$102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 x14ac:dyDescent="0.35">
      <c r="A15814" t="s">
        <v>158</v>
      </c>
      <c r="B15814" t="s">
        <v>977</v>
      </c>
      <c r="C15814" t="s">
        <v>982</v>
      </c>
      <c r="D15814" t="s">
        <v>983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3,IF('EPA non-CO2 Data'!E15814="CH4",'EPA non-CO2 Data'!H15814*About!$B$102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 x14ac:dyDescent="0.35">
      <c r="A15815" t="s">
        <v>158</v>
      </c>
      <c r="B15815" t="s">
        <v>977</v>
      </c>
      <c r="C15815" t="s">
        <v>982</v>
      </c>
      <c r="D15815" t="s">
        <v>984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3,IF('EPA non-CO2 Data'!E15815="CH4",'EPA non-CO2 Data'!H15815*About!$B$102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 x14ac:dyDescent="0.35">
      <c r="A15816" t="s">
        <v>158</v>
      </c>
      <c r="B15816" t="s">
        <v>977</v>
      </c>
      <c r="C15816" t="s">
        <v>982</v>
      </c>
      <c r="D15816" t="s">
        <v>983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3,IF('EPA non-CO2 Data'!E15816="CH4",'EPA non-CO2 Data'!H15816*About!$B$102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 x14ac:dyDescent="0.35">
      <c r="A15817" t="s">
        <v>158</v>
      </c>
      <c r="B15817" t="s">
        <v>977</v>
      </c>
      <c r="C15817" t="s">
        <v>982</v>
      </c>
      <c r="D15817" t="s">
        <v>984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3,IF('EPA non-CO2 Data'!E15817="CH4",'EPA non-CO2 Data'!H15817*About!$B$102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 x14ac:dyDescent="0.35">
      <c r="A15818" t="s">
        <v>158</v>
      </c>
      <c r="B15818" t="s">
        <v>977</v>
      </c>
      <c r="C15818" t="s">
        <v>982</v>
      </c>
      <c r="D15818" t="s">
        <v>983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3,IF('EPA non-CO2 Data'!E15818="CH4",'EPA non-CO2 Data'!H15818*About!$B$102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 x14ac:dyDescent="0.35">
      <c r="A15819" t="s">
        <v>158</v>
      </c>
      <c r="B15819" t="s">
        <v>977</v>
      </c>
      <c r="C15819" t="s">
        <v>982</v>
      </c>
      <c r="D15819" t="s">
        <v>984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3,IF('EPA non-CO2 Data'!E15819="CH4",'EPA non-CO2 Data'!H15819*About!$B$102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 x14ac:dyDescent="0.35">
      <c r="A15820" t="s">
        <v>158</v>
      </c>
      <c r="B15820" t="s">
        <v>977</v>
      </c>
      <c r="C15820" t="s">
        <v>982</v>
      </c>
      <c r="D15820" t="s">
        <v>983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3,IF('EPA non-CO2 Data'!E15820="CH4",'EPA non-CO2 Data'!H15820*About!$B$102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 x14ac:dyDescent="0.35">
      <c r="A15821" t="s">
        <v>158</v>
      </c>
      <c r="B15821" t="s">
        <v>977</v>
      </c>
      <c r="C15821" t="s">
        <v>982</v>
      </c>
      <c r="D15821" t="s">
        <v>984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3,IF('EPA non-CO2 Data'!E15821="CH4",'EPA non-CO2 Data'!H15821*About!$B$102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 x14ac:dyDescent="0.35">
      <c r="A15822" t="s">
        <v>158</v>
      </c>
      <c r="B15822" t="s">
        <v>977</v>
      </c>
      <c r="C15822" t="s">
        <v>982</v>
      </c>
      <c r="D15822" t="s">
        <v>983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3,IF('EPA non-CO2 Data'!E15822="CH4",'EPA non-CO2 Data'!H15822*About!$B$102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 x14ac:dyDescent="0.35">
      <c r="A15823" t="s">
        <v>158</v>
      </c>
      <c r="B15823" t="s">
        <v>977</v>
      </c>
      <c r="C15823" t="s">
        <v>982</v>
      </c>
      <c r="D15823" t="s">
        <v>984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3,IF('EPA non-CO2 Data'!E15823="CH4",'EPA non-CO2 Data'!H15823*About!$B$102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 x14ac:dyDescent="0.35">
      <c r="A15824" t="s">
        <v>158</v>
      </c>
      <c r="B15824" t="s">
        <v>977</v>
      </c>
      <c r="C15824" t="s">
        <v>982</v>
      </c>
      <c r="D15824" t="s">
        <v>983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3,IF('EPA non-CO2 Data'!E15824="CH4",'EPA non-CO2 Data'!H15824*About!$B$102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 x14ac:dyDescent="0.35">
      <c r="A15825" t="s">
        <v>158</v>
      </c>
      <c r="B15825" t="s">
        <v>977</v>
      </c>
      <c r="C15825" t="s">
        <v>982</v>
      </c>
      <c r="D15825" t="s">
        <v>984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3,IF('EPA non-CO2 Data'!E15825="CH4",'EPA non-CO2 Data'!H15825*About!$B$102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 x14ac:dyDescent="0.35">
      <c r="A15826" t="s">
        <v>158</v>
      </c>
      <c r="B15826" t="s">
        <v>977</v>
      </c>
      <c r="C15826" t="s">
        <v>982</v>
      </c>
      <c r="D15826" t="s">
        <v>983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3,IF('EPA non-CO2 Data'!E15826="CH4",'EPA non-CO2 Data'!H15826*About!$B$102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 x14ac:dyDescent="0.35">
      <c r="A15827" t="s">
        <v>158</v>
      </c>
      <c r="B15827" t="s">
        <v>977</v>
      </c>
      <c r="C15827" t="s">
        <v>982</v>
      </c>
      <c r="D15827" t="s">
        <v>984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3,IF('EPA non-CO2 Data'!E15827="CH4",'EPA non-CO2 Data'!H15827*About!$B$102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 x14ac:dyDescent="0.35">
      <c r="A15828" t="s">
        <v>158</v>
      </c>
      <c r="B15828" t="s">
        <v>977</v>
      </c>
      <c r="C15828" t="s">
        <v>982</v>
      </c>
      <c r="D15828" t="s">
        <v>983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3,IF('EPA non-CO2 Data'!E15828="CH4",'EPA non-CO2 Data'!H15828*About!$B$102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 x14ac:dyDescent="0.35">
      <c r="A15829" t="s">
        <v>158</v>
      </c>
      <c r="B15829" t="s">
        <v>977</v>
      </c>
      <c r="C15829" t="s">
        <v>982</v>
      </c>
      <c r="D15829" t="s">
        <v>984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3,IF('EPA non-CO2 Data'!E15829="CH4",'EPA non-CO2 Data'!H15829*About!$B$102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 x14ac:dyDescent="0.35">
      <c r="A15830" t="s">
        <v>158</v>
      </c>
      <c r="B15830" t="s">
        <v>977</v>
      </c>
      <c r="C15830" t="s">
        <v>982</v>
      </c>
      <c r="D15830" t="s">
        <v>983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3,IF('EPA non-CO2 Data'!E15830="CH4",'EPA non-CO2 Data'!H15830*About!$B$102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 x14ac:dyDescent="0.35">
      <c r="A15831" t="s">
        <v>158</v>
      </c>
      <c r="B15831" t="s">
        <v>977</v>
      </c>
      <c r="C15831" t="s">
        <v>982</v>
      </c>
      <c r="D15831" t="s">
        <v>984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3,IF('EPA non-CO2 Data'!E15831="CH4",'EPA non-CO2 Data'!H15831*About!$B$102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 x14ac:dyDescent="0.35">
      <c r="A15832" t="s">
        <v>158</v>
      </c>
      <c r="B15832" t="s">
        <v>977</v>
      </c>
      <c r="C15832" t="s">
        <v>982</v>
      </c>
      <c r="D15832" t="s">
        <v>983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3,IF('EPA non-CO2 Data'!E15832="CH4",'EPA non-CO2 Data'!H15832*About!$B$102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 x14ac:dyDescent="0.35">
      <c r="A15833" t="s">
        <v>158</v>
      </c>
      <c r="B15833" t="s">
        <v>977</v>
      </c>
      <c r="C15833" t="s">
        <v>982</v>
      </c>
      <c r="D15833" t="s">
        <v>984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3,IF('EPA non-CO2 Data'!E15833="CH4",'EPA non-CO2 Data'!H15833*About!$B$102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 x14ac:dyDescent="0.35">
      <c r="A15834" t="s">
        <v>158</v>
      </c>
      <c r="B15834" t="s">
        <v>977</v>
      </c>
      <c r="C15834" t="s">
        <v>982</v>
      </c>
      <c r="D15834" t="s">
        <v>983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3,IF('EPA non-CO2 Data'!E15834="CH4",'EPA non-CO2 Data'!H15834*About!$B$102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 x14ac:dyDescent="0.35">
      <c r="A15835" t="s">
        <v>158</v>
      </c>
      <c r="B15835" t="s">
        <v>977</v>
      </c>
      <c r="C15835" t="s">
        <v>982</v>
      </c>
      <c r="D15835" t="s">
        <v>984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3,IF('EPA non-CO2 Data'!E15835="CH4",'EPA non-CO2 Data'!H15835*About!$B$102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 x14ac:dyDescent="0.35">
      <c r="A15836" t="s">
        <v>158</v>
      </c>
      <c r="B15836" t="s">
        <v>977</v>
      </c>
      <c r="C15836" t="s">
        <v>982</v>
      </c>
      <c r="D15836" t="s">
        <v>983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3,IF('EPA non-CO2 Data'!E15836="CH4",'EPA non-CO2 Data'!H15836*About!$B$102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 x14ac:dyDescent="0.35">
      <c r="A15837" t="s">
        <v>158</v>
      </c>
      <c r="B15837" t="s">
        <v>977</v>
      </c>
      <c r="C15837" t="s">
        <v>982</v>
      </c>
      <c r="D15837" t="s">
        <v>984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3,IF('EPA non-CO2 Data'!E15837="CH4",'EPA non-CO2 Data'!H15837*About!$B$102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 x14ac:dyDescent="0.35">
      <c r="A15838" t="s">
        <v>158</v>
      </c>
      <c r="B15838" t="s">
        <v>977</v>
      </c>
      <c r="C15838" t="s">
        <v>982</v>
      </c>
      <c r="D15838" t="s">
        <v>983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3,IF('EPA non-CO2 Data'!E15838="CH4",'EPA non-CO2 Data'!H15838*About!$B$102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 x14ac:dyDescent="0.35">
      <c r="A15839" t="s">
        <v>158</v>
      </c>
      <c r="B15839" t="s">
        <v>977</v>
      </c>
      <c r="C15839" t="s">
        <v>982</v>
      </c>
      <c r="D15839" t="s">
        <v>984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3,IF('EPA non-CO2 Data'!E15839="CH4",'EPA non-CO2 Data'!H15839*About!$B$102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 x14ac:dyDescent="0.35">
      <c r="A15840" t="s">
        <v>158</v>
      </c>
      <c r="B15840" t="s">
        <v>977</v>
      </c>
      <c r="C15840" t="s">
        <v>982</v>
      </c>
      <c r="D15840" t="s">
        <v>983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3,IF('EPA non-CO2 Data'!E15840="CH4",'EPA non-CO2 Data'!H15840*About!$B$102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 x14ac:dyDescent="0.35">
      <c r="A15841" t="s">
        <v>158</v>
      </c>
      <c r="B15841" t="s">
        <v>977</v>
      </c>
      <c r="C15841" t="s">
        <v>982</v>
      </c>
      <c r="D15841" t="s">
        <v>984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3,IF('EPA non-CO2 Data'!E15841="CH4",'EPA non-CO2 Data'!H15841*About!$B$102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 x14ac:dyDescent="0.35">
      <c r="A15842" t="s">
        <v>158</v>
      </c>
      <c r="B15842" t="s">
        <v>977</v>
      </c>
      <c r="C15842" t="s">
        <v>982</v>
      </c>
      <c r="D15842" t="s">
        <v>983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3,IF('EPA non-CO2 Data'!E15842="CH4",'EPA non-CO2 Data'!H15842*About!$B$102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 x14ac:dyDescent="0.35">
      <c r="A15843" t="s">
        <v>158</v>
      </c>
      <c r="B15843" t="s">
        <v>977</v>
      </c>
      <c r="C15843" t="s">
        <v>982</v>
      </c>
      <c r="D15843" t="s">
        <v>984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3,IF('EPA non-CO2 Data'!E15843="CH4",'EPA non-CO2 Data'!H15843*About!$B$102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 x14ac:dyDescent="0.35">
      <c r="A15844" t="s">
        <v>158</v>
      </c>
      <c r="B15844" t="s">
        <v>977</v>
      </c>
      <c r="C15844" t="s">
        <v>982</v>
      </c>
      <c r="D15844" t="s">
        <v>983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3,IF('EPA non-CO2 Data'!E15844="CH4",'EPA non-CO2 Data'!H15844*About!$B$102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 x14ac:dyDescent="0.35">
      <c r="A15845" t="s">
        <v>158</v>
      </c>
      <c r="B15845" t="s">
        <v>977</v>
      </c>
      <c r="C15845" t="s">
        <v>982</v>
      </c>
      <c r="D15845" t="s">
        <v>984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3,IF('EPA non-CO2 Data'!E15845="CH4",'EPA non-CO2 Data'!H15845*About!$B$102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 x14ac:dyDescent="0.35">
      <c r="A15846" t="s">
        <v>158</v>
      </c>
      <c r="B15846" t="s">
        <v>977</v>
      </c>
      <c r="C15846" t="s">
        <v>982</v>
      </c>
      <c r="D15846" t="s">
        <v>983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3,IF('EPA non-CO2 Data'!E15846="CH4",'EPA non-CO2 Data'!H15846*About!$B$102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 x14ac:dyDescent="0.35">
      <c r="A15847" t="s">
        <v>158</v>
      </c>
      <c r="B15847" t="s">
        <v>977</v>
      </c>
      <c r="C15847" t="s">
        <v>982</v>
      </c>
      <c r="D15847" t="s">
        <v>984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3,IF('EPA non-CO2 Data'!E15847="CH4",'EPA non-CO2 Data'!H15847*About!$B$102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 x14ac:dyDescent="0.35">
      <c r="A15848" t="s">
        <v>158</v>
      </c>
      <c r="B15848" t="s">
        <v>977</v>
      </c>
      <c r="C15848" t="s">
        <v>982</v>
      </c>
      <c r="D15848" t="s">
        <v>983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3,IF('EPA non-CO2 Data'!E15848="CH4",'EPA non-CO2 Data'!H15848*About!$B$102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 x14ac:dyDescent="0.35">
      <c r="A15849" t="s">
        <v>158</v>
      </c>
      <c r="B15849" t="s">
        <v>977</v>
      </c>
      <c r="C15849" t="s">
        <v>982</v>
      </c>
      <c r="D15849" t="s">
        <v>984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3,IF('EPA non-CO2 Data'!E15849="CH4",'EPA non-CO2 Data'!H15849*About!$B$102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 x14ac:dyDescent="0.35">
      <c r="A15850" t="s">
        <v>158</v>
      </c>
      <c r="B15850" t="s">
        <v>977</v>
      </c>
      <c r="C15850" t="s">
        <v>982</v>
      </c>
      <c r="D15850" t="s">
        <v>983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3,IF('EPA non-CO2 Data'!E15850="CH4",'EPA non-CO2 Data'!H15850*About!$B$102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 x14ac:dyDescent="0.35">
      <c r="A15851" t="s">
        <v>158</v>
      </c>
      <c r="B15851" t="s">
        <v>977</v>
      </c>
      <c r="C15851" t="s">
        <v>982</v>
      </c>
      <c r="D15851" t="s">
        <v>984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3,IF('EPA non-CO2 Data'!E15851="CH4",'EPA non-CO2 Data'!H15851*About!$B$102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 x14ac:dyDescent="0.35">
      <c r="A15852" t="s">
        <v>158</v>
      </c>
      <c r="B15852" t="s">
        <v>977</v>
      </c>
      <c r="C15852" t="s">
        <v>982</v>
      </c>
      <c r="D15852" t="s">
        <v>983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3,IF('EPA non-CO2 Data'!E15852="CH4",'EPA non-CO2 Data'!H15852*About!$B$102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 x14ac:dyDescent="0.35">
      <c r="A15853" t="s">
        <v>158</v>
      </c>
      <c r="B15853" t="s">
        <v>977</v>
      </c>
      <c r="C15853" t="s">
        <v>982</v>
      </c>
      <c r="D15853" t="s">
        <v>984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3,IF('EPA non-CO2 Data'!E15853="CH4",'EPA non-CO2 Data'!H15853*About!$B$102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 x14ac:dyDescent="0.35">
      <c r="A15854" t="s">
        <v>158</v>
      </c>
      <c r="B15854" t="s">
        <v>977</v>
      </c>
      <c r="C15854" t="s">
        <v>982</v>
      </c>
      <c r="D15854" t="s">
        <v>983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3,IF('EPA non-CO2 Data'!E15854="CH4",'EPA non-CO2 Data'!H15854*About!$B$102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 x14ac:dyDescent="0.35">
      <c r="A15855" t="s">
        <v>158</v>
      </c>
      <c r="B15855" t="s">
        <v>977</v>
      </c>
      <c r="C15855" t="s">
        <v>982</v>
      </c>
      <c r="D15855" t="s">
        <v>984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3,IF('EPA non-CO2 Data'!E15855="CH4",'EPA non-CO2 Data'!H15855*About!$B$102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 x14ac:dyDescent="0.35">
      <c r="A15856" t="s">
        <v>158</v>
      </c>
      <c r="B15856" t="s">
        <v>977</v>
      </c>
      <c r="C15856" t="s">
        <v>982</v>
      </c>
      <c r="D15856" t="s">
        <v>983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3,IF('EPA non-CO2 Data'!E15856="CH4",'EPA non-CO2 Data'!H15856*About!$B$102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 x14ac:dyDescent="0.35">
      <c r="A15857" t="s">
        <v>158</v>
      </c>
      <c r="B15857" t="s">
        <v>977</v>
      </c>
      <c r="C15857" t="s">
        <v>982</v>
      </c>
      <c r="D15857" t="s">
        <v>984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3,IF('EPA non-CO2 Data'!E15857="CH4",'EPA non-CO2 Data'!H15857*About!$B$102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 x14ac:dyDescent="0.35">
      <c r="A15858" t="s">
        <v>158</v>
      </c>
      <c r="B15858" t="s">
        <v>977</v>
      </c>
      <c r="C15858" t="s">
        <v>982</v>
      </c>
      <c r="D15858" t="s">
        <v>983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3,IF('EPA non-CO2 Data'!E15858="CH4",'EPA non-CO2 Data'!H15858*About!$B$102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 x14ac:dyDescent="0.35">
      <c r="A15859" t="s">
        <v>158</v>
      </c>
      <c r="B15859" t="s">
        <v>977</v>
      </c>
      <c r="C15859" t="s">
        <v>982</v>
      </c>
      <c r="D15859" t="s">
        <v>984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3,IF('EPA non-CO2 Data'!E15859="CH4",'EPA non-CO2 Data'!H15859*About!$B$102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 x14ac:dyDescent="0.35">
      <c r="A15860" t="s">
        <v>158</v>
      </c>
      <c r="B15860" t="s">
        <v>977</v>
      </c>
      <c r="C15860" t="s">
        <v>982</v>
      </c>
      <c r="D15860" t="s">
        <v>983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3,IF('EPA non-CO2 Data'!E15860="CH4",'EPA non-CO2 Data'!H15860*About!$B$102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 x14ac:dyDescent="0.35">
      <c r="A15861" t="s">
        <v>158</v>
      </c>
      <c r="B15861" t="s">
        <v>977</v>
      </c>
      <c r="C15861" t="s">
        <v>982</v>
      </c>
      <c r="D15861" t="s">
        <v>984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3,IF('EPA non-CO2 Data'!E15861="CH4",'EPA non-CO2 Data'!H15861*About!$B$102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 x14ac:dyDescent="0.35">
      <c r="A15862" t="s">
        <v>215</v>
      </c>
      <c r="B15862" t="s">
        <v>944</v>
      </c>
      <c r="C15862" t="s">
        <v>945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3,IF('EPA non-CO2 Data'!E15862="CH4",'EPA non-CO2 Data'!H15862*About!$B$102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 x14ac:dyDescent="0.35">
      <c r="A15863" t="s">
        <v>215</v>
      </c>
      <c r="B15863" t="s">
        <v>944</v>
      </c>
      <c r="C15863" t="s">
        <v>945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3,IF('EPA non-CO2 Data'!E15863="CH4",'EPA non-CO2 Data'!H15863*About!$B$102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 x14ac:dyDescent="0.35">
      <c r="A15864" t="s">
        <v>215</v>
      </c>
      <c r="B15864" t="s">
        <v>944</v>
      </c>
      <c r="C15864" t="s">
        <v>945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3,IF('EPA non-CO2 Data'!E15864="CH4",'EPA non-CO2 Data'!H15864*About!$B$102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 x14ac:dyDescent="0.35">
      <c r="A15865" t="s">
        <v>215</v>
      </c>
      <c r="B15865" t="s">
        <v>944</v>
      </c>
      <c r="C15865" t="s">
        <v>945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3,IF('EPA non-CO2 Data'!E15865="CH4",'EPA non-CO2 Data'!H15865*About!$B$102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 x14ac:dyDescent="0.35">
      <c r="A15866" t="s">
        <v>215</v>
      </c>
      <c r="B15866" t="s">
        <v>944</v>
      </c>
      <c r="C15866" t="s">
        <v>945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3,IF('EPA non-CO2 Data'!E15866="CH4",'EPA non-CO2 Data'!H15866*About!$B$102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 x14ac:dyDescent="0.35">
      <c r="A15867" t="s">
        <v>215</v>
      </c>
      <c r="B15867" t="s">
        <v>944</v>
      </c>
      <c r="C15867" t="s">
        <v>945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3,IF('EPA non-CO2 Data'!E15867="CH4",'EPA non-CO2 Data'!H15867*About!$B$102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 x14ac:dyDescent="0.35">
      <c r="A15868" t="s">
        <v>215</v>
      </c>
      <c r="B15868" t="s">
        <v>944</v>
      </c>
      <c r="C15868" t="s">
        <v>945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3,IF('EPA non-CO2 Data'!E15868="CH4",'EPA non-CO2 Data'!H15868*About!$B$102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 x14ac:dyDescent="0.35">
      <c r="A15869" t="s">
        <v>215</v>
      </c>
      <c r="B15869" t="s">
        <v>944</v>
      </c>
      <c r="C15869" t="s">
        <v>945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3,IF('EPA non-CO2 Data'!E15869="CH4",'EPA non-CO2 Data'!H15869*About!$B$102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 x14ac:dyDescent="0.35">
      <c r="A15870" t="s">
        <v>215</v>
      </c>
      <c r="B15870" t="s">
        <v>944</v>
      </c>
      <c r="C15870" t="s">
        <v>945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3,IF('EPA non-CO2 Data'!E15870="CH4",'EPA non-CO2 Data'!H15870*About!$B$102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 x14ac:dyDescent="0.35">
      <c r="A15871" t="s">
        <v>215</v>
      </c>
      <c r="B15871" t="s">
        <v>944</v>
      </c>
      <c r="C15871" t="s">
        <v>945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3,IF('EPA non-CO2 Data'!E15871="CH4",'EPA non-CO2 Data'!H15871*About!$B$102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 x14ac:dyDescent="0.35">
      <c r="A15872" t="s">
        <v>215</v>
      </c>
      <c r="B15872" t="s">
        <v>944</v>
      </c>
      <c r="C15872" t="s">
        <v>945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3,IF('EPA non-CO2 Data'!E15872="CH4",'EPA non-CO2 Data'!H15872*About!$B$102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 x14ac:dyDescent="0.35">
      <c r="A15873" t="s">
        <v>215</v>
      </c>
      <c r="B15873" t="s">
        <v>944</v>
      </c>
      <c r="C15873" t="s">
        <v>945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3,IF('EPA non-CO2 Data'!E15873="CH4",'EPA non-CO2 Data'!H15873*About!$B$102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 x14ac:dyDescent="0.35">
      <c r="A15874" t="s">
        <v>215</v>
      </c>
      <c r="B15874" t="s">
        <v>944</v>
      </c>
      <c r="C15874" t="s">
        <v>945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3,IF('EPA non-CO2 Data'!E15874="CH4",'EPA non-CO2 Data'!H15874*About!$B$102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 x14ac:dyDescent="0.35">
      <c r="A15875" t="s">
        <v>215</v>
      </c>
      <c r="B15875" t="s">
        <v>944</v>
      </c>
      <c r="C15875" t="s">
        <v>945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3,IF('EPA non-CO2 Data'!E15875="CH4",'EPA non-CO2 Data'!H15875*About!$B$102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 x14ac:dyDescent="0.35">
      <c r="A15876" t="s">
        <v>215</v>
      </c>
      <c r="B15876" t="s">
        <v>944</v>
      </c>
      <c r="C15876" t="s">
        <v>945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3,IF('EPA non-CO2 Data'!E15876="CH4",'EPA non-CO2 Data'!H15876*About!$B$102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 x14ac:dyDescent="0.35">
      <c r="A15877" t="s">
        <v>215</v>
      </c>
      <c r="B15877" t="s">
        <v>944</v>
      </c>
      <c r="C15877" t="s">
        <v>945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3,IF('EPA non-CO2 Data'!E15877="CH4",'EPA non-CO2 Data'!H15877*About!$B$102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 x14ac:dyDescent="0.35">
      <c r="A15878" t="s">
        <v>215</v>
      </c>
      <c r="B15878" t="s">
        <v>944</v>
      </c>
      <c r="C15878" t="s">
        <v>945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3,IF('EPA non-CO2 Data'!E15878="CH4",'EPA non-CO2 Data'!H15878*About!$B$102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 x14ac:dyDescent="0.35">
      <c r="A15879" t="s">
        <v>215</v>
      </c>
      <c r="B15879" t="s">
        <v>944</v>
      </c>
      <c r="C15879" t="s">
        <v>945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3,IF('EPA non-CO2 Data'!E15879="CH4",'EPA non-CO2 Data'!H15879*About!$B$102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 x14ac:dyDescent="0.35">
      <c r="A15880" t="s">
        <v>215</v>
      </c>
      <c r="B15880" t="s">
        <v>944</v>
      </c>
      <c r="C15880" t="s">
        <v>945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3,IF('EPA non-CO2 Data'!E15880="CH4",'EPA non-CO2 Data'!H15880*About!$B$102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 x14ac:dyDescent="0.35">
      <c r="A15881" t="s">
        <v>215</v>
      </c>
      <c r="B15881" t="s">
        <v>944</v>
      </c>
      <c r="C15881" t="s">
        <v>945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3,IF('EPA non-CO2 Data'!E15881="CH4",'EPA non-CO2 Data'!H15881*About!$B$102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 x14ac:dyDescent="0.35">
      <c r="A15882" t="s">
        <v>215</v>
      </c>
      <c r="B15882" t="s">
        <v>944</v>
      </c>
      <c r="C15882" t="s">
        <v>945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3,IF('EPA non-CO2 Data'!E15882="CH4",'EPA non-CO2 Data'!H15882*About!$B$102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 x14ac:dyDescent="0.35">
      <c r="A15883" t="s">
        <v>215</v>
      </c>
      <c r="B15883" t="s">
        <v>944</v>
      </c>
      <c r="C15883" t="s">
        <v>945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3,IF('EPA non-CO2 Data'!E15883="CH4",'EPA non-CO2 Data'!H15883*About!$B$102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 x14ac:dyDescent="0.35">
      <c r="A15884" t="s">
        <v>215</v>
      </c>
      <c r="B15884" t="s">
        <v>944</v>
      </c>
      <c r="C15884" t="s">
        <v>945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3,IF('EPA non-CO2 Data'!E15884="CH4",'EPA non-CO2 Data'!H15884*About!$B$102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 x14ac:dyDescent="0.35">
      <c r="A15885" t="s">
        <v>215</v>
      </c>
      <c r="B15885" t="s">
        <v>944</v>
      </c>
      <c r="C15885" t="s">
        <v>945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3,IF('EPA non-CO2 Data'!E15885="CH4",'EPA non-CO2 Data'!H15885*About!$B$102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 x14ac:dyDescent="0.35">
      <c r="A15886" t="s">
        <v>215</v>
      </c>
      <c r="B15886" t="s">
        <v>944</v>
      </c>
      <c r="C15886" t="s">
        <v>945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3,IF('EPA non-CO2 Data'!E15886="CH4",'EPA non-CO2 Data'!H15886*About!$B$102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 x14ac:dyDescent="0.35">
      <c r="A15887" t="s">
        <v>215</v>
      </c>
      <c r="B15887" t="s">
        <v>944</v>
      </c>
      <c r="C15887" t="s">
        <v>945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3,IF('EPA non-CO2 Data'!E15887="CH4",'EPA non-CO2 Data'!H15887*About!$B$102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 x14ac:dyDescent="0.35">
      <c r="A15888" t="s">
        <v>215</v>
      </c>
      <c r="B15888" t="s">
        <v>944</v>
      </c>
      <c r="C15888" t="s">
        <v>945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3,IF('EPA non-CO2 Data'!E15888="CH4",'EPA non-CO2 Data'!H15888*About!$B$102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 x14ac:dyDescent="0.35">
      <c r="A15889" t="s">
        <v>215</v>
      </c>
      <c r="B15889" t="s">
        <v>944</v>
      </c>
      <c r="C15889" t="s">
        <v>945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3,IF('EPA non-CO2 Data'!E15889="CH4",'EPA non-CO2 Data'!H15889*About!$B$102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 x14ac:dyDescent="0.35">
      <c r="A15890" t="s">
        <v>215</v>
      </c>
      <c r="B15890" t="s">
        <v>944</v>
      </c>
      <c r="C15890" t="s">
        <v>945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3,IF('EPA non-CO2 Data'!E15890="CH4",'EPA non-CO2 Data'!H15890*About!$B$102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 x14ac:dyDescent="0.35">
      <c r="A15891" t="s">
        <v>215</v>
      </c>
      <c r="B15891" t="s">
        <v>944</v>
      </c>
      <c r="C15891" t="s">
        <v>945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3,IF('EPA non-CO2 Data'!E15891="CH4",'EPA non-CO2 Data'!H15891*About!$B$102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 x14ac:dyDescent="0.35">
      <c r="A15892" t="s">
        <v>215</v>
      </c>
      <c r="B15892" t="s">
        <v>944</v>
      </c>
      <c r="C15892" t="s">
        <v>945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3,IF('EPA non-CO2 Data'!E15892="CH4",'EPA non-CO2 Data'!H15892*About!$B$102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 x14ac:dyDescent="0.35">
      <c r="A15893" t="s">
        <v>215</v>
      </c>
      <c r="B15893" t="s">
        <v>944</v>
      </c>
      <c r="C15893" t="s">
        <v>945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3,IF('EPA non-CO2 Data'!E15893="CH4",'EPA non-CO2 Data'!H15893*About!$B$102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 x14ac:dyDescent="0.35">
      <c r="A15894" t="s">
        <v>215</v>
      </c>
      <c r="B15894" t="s">
        <v>944</v>
      </c>
      <c r="C15894" t="s">
        <v>945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3,IF('EPA non-CO2 Data'!E15894="CH4",'EPA non-CO2 Data'!H15894*About!$B$102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 x14ac:dyDescent="0.35">
      <c r="A15895" t="s">
        <v>215</v>
      </c>
      <c r="B15895" t="s">
        <v>944</v>
      </c>
      <c r="C15895" t="s">
        <v>945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3,IF('EPA non-CO2 Data'!E15895="CH4",'EPA non-CO2 Data'!H15895*About!$B$102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 x14ac:dyDescent="0.35">
      <c r="A15896" t="s">
        <v>215</v>
      </c>
      <c r="B15896" t="s">
        <v>944</v>
      </c>
      <c r="C15896" t="s">
        <v>945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3,IF('EPA non-CO2 Data'!E15896="CH4",'EPA non-CO2 Data'!H15896*About!$B$102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 x14ac:dyDescent="0.35">
      <c r="A15897" t="s">
        <v>215</v>
      </c>
      <c r="B15897" t="s">
        <v>944</v>
      </c>
      <c r="C15897" t="s">
        <v>945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3,IF('EPA non-CO2 Data'!E15897="CH4",'EPA non-CO2 Data'!H15897*About!$B$102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 x14ac:dyDescent="0.35">
      <c r="A15898" t="s">
        <v>215</v>
      </c>
      <c r="B15898" t="s">
        <v>944</v>
      </c>
      <c r="C15898" t="s">
        <v>945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3,IF('EPA non-CO2 Data'!E15898="CH4",'EPA non-CO2 Data'!H15898*About!$B$102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 x14ac:dyDescent="0.35">
      <c r="A15899" t="s">
        <v>215</v>
      </c>
      <c r="B15899" t="s">
        <v>944</v>
      </c>
      <c r="C15899" t="s">
        <v>945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3,IF('EPA non-CO2 Data'!E15899="CH4",'EPA non-CO2 Data'!H15899*About!$B$102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 x14ac:dyDescent="0.35">
      <c r="A15900" t="s">
        <v>215</v>
      </c>
      <c r="B15900" t="s">
        <v>944</v>
      </c>
      <c r="C15900" t="s">
        <v>945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3,IF('EPA non-CO2 Data'!E15900="CH4",'EPA non-CO2 Data'!H15900*About!$B$102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 x14ac:dyDescent="0.35">
      <c r="A15901" t="s">
        <v>215</v>
      </c>
      <c r="B15901" t="s">
        <v>944</v>
      </c>
      <c r="C15901" t="s">
        <v>945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3,IF('EPA non-CO2 Data'!E15901="CH4",'EPA non-CO2 Data'!H15901*About!$B$102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 x14ac:dyDescent="0.35">
      <c r="A15902" t="s">
        <v>215</v>
      </c>
      <c r="B15902" t="s">
        <v>944</v>
      </c>
      <c r="C15902" t="s">
        <v>945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3,IF('EPA non-CO2 Data'!E15902="CH4",'EPA non-CO2 Data'!H15902*About!$B$102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 x14ac:dyDescent="0.35">
      <c r="A15903" t="s">
        <v>215</v>
      </c>
      <c r="B15903" t="s">
        <v>944</v>
      </c>
      <c r="C15903" t="s">
        <v>945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3,IF('EPA non-CO2 Data'!E15903="CH4",'EPA non-CO2 Data'!H15903*About!$B$102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 x14ac:dyDescent="0.35">
      <c r="A15904" t="s">
        <v>215</v>
      </c>
      <c r="B15904" t="s">
        <v>944</v>
      </c>
      <c r="C15904" t="s">
        <v>945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3,IF('EPA non-CO2 Data'!E15904="CH4",'EPA non-CO2 Data'!H15904*About!$B$102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 x14ac:dyDescent="0.35">
      <c r="A15905" t="s">
        <v>215</v>
      </c>
      <c r="B15905" t="s">
        <v>944</v>
      </c>
      <c r="C15905" t="s">
        <v>945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3,IF('EPA non-CO2 Data'!E15905="CH4",'EPA non-CO2 Data'!H15905*About!$B$102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 x14ac:dyDescent="0.35">
      <c r="A15906" t="s">
        <v>215</v>
      </c>
      <c r="B15906" t="s">
        <v>944</v>
      </c>
      <c r="C15906" t="s">
        <v>945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3,IF('EPA non-CO2 Data'!E15906="CH4",'EPA non-CO2 Data'!H15906*About!$B$102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 x14ac:dyDescent="0.35">
      <c r="A15907" t="s">
        <v>215</v>
      </c>
      <c r="B15907" t="s">
        <v>944</v>
      </c>
      <c r="C15907" t="s">
        <v>945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3,IF('EPA non-CO2 Data'!E15907="CH4",'EPA non-CO2 Data'!H15907*About!$B$102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 x14ac:dyDescent="0.35">
      <c r="A15908" t="s">
        <v>215</v>
      </c>
      <c r="B15908" t="s">
        <v>944</v>
      </c>
      <c r="C15908" t="s">
        <v>945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3,IF('EPA non-CO2 Data'!E15908="CH4",'EPA non-CO2 Data'!H15908*About!$B$102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 x14ac:dyDescent="0.35">
      <c r="A15909" t="s">
        <v>215</v>
      </c>
      <c r="B15909" t="s">
        <v>944</v>
      </c>
      <c r="C15909" t="s">
        <v>945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3,IF('EPA non-CO2 Data'!E15909="CH4",'EPA non-CO2 Data'!H15909*About!$B$102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 x14ac:dyDescent="0.35">
      <c r="A15910" t="s">
        <v>215</v>
      </c>
      <c r="B15910" t="s">
        <v>944</v>
      </c>
      <c r="C15910" t="s">
        <v>945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3,IF('EPA non-CO2 Data'!E15910="CH4",'EPA non-CO2 Data'!H15910*About!$B$102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 x14ac:dyDescent="0.35">
      <c r="A15911" t="s">
        <v>215</v>
      </c>
      <c r="B15911" t="s">
        <v>944</v>
      </c>
      <c r="C15911" t="s">
        <v>945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3,IF('EPA non-CO2 Data'!E15911="CH4",'EPA non-CO2 Data'!H15911*About!$B$102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 x14ac:dyDescent="0.35">
      <c r="A15912" t="s">
        <v>215</v>
      </c>
      <c r="B15912" t="s">
        <v>944</v>
      </c>
      <c r="C15912" t="s">
        <v>945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3,IF('EPA non-CO2 Data'!E15912="CH4",'EPA non-CO2 Data'!H15912*About!$B$102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 x14ac:dyDescent="0.35">
      <c r="A15913" t="s">
        <v>215</v>
      </c>
      <c r="B15913" t="s">
        <v>944</v>
      </c>
      <c r="C15913" t="s">
        <v>945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3,IF('EPA non-CO2 Data'!E15913="CH4",'EPA non-CO2 Data'!H15913*About!$B$102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 x14ac:dyDescent="0.35">
      <c r="A15914" t="s">
        <v>215</v>
      </c>
      <c r="B15914" t="s">
        <v>944</v>
      </c>
      <c r="C15914" t="s">
        <v>945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3,IF('EPA non-CO2 Data'!E15914="CH4",'EPA non-CO2 Data'!H15914*About!$B$102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 x14ac:dyDescent="0.35">
      <c r="A15915" t="s">
        <v>215</v>
      </c>
      <c r="B15915" t="s">
        <v>944</v>
      </c>
      <c r="C15915" t="s">
        <v>945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3,IF('EPA non-CO2 Data'!E15915="CH4",'EPA non-CO2 Data'!H15915*About!$B$102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 x14ac:dyDescent="0.35">
      <c r="A15916" t="s">
        <v>215</v>
      </c>
      <c r="B15916" t="s">
        <v>944</v>
      </c>
      <c r="C15916" t="s">
        <v>945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3,IF('EPA non-CO2 Data'!E15916="CH4",'EPA non-CO2 Data'!H15916*About!$B$102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 x14ac:dyDescent="0.35">
      <c r="A15917" t="s">
        <v>215</v>
      </c>
      <c r="B15917" t="s">
        <v>944</v>
      </c>
      <c r="C15917" t="s">
        <v>945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3,IF('EPA non-CO2 Data'!E15917="CH4",'EPA non-CO2 Data'!H15917*About!$B$102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 x14ac:dyDescent="0.35">
      <c r="A15918" t="s">
        <v>215</v>
      </c>
      <c r="B15918" t="s">
        <v>944</v>
      </c>
      <c r="C15918" t="s">
        <v>945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3,IF('EPA non-CO2 Data'!E15918="CH4",'EPA non-CO2 Data'!H15918*About!$B$102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 x14ac:dyDescent="0.35">
      <c r="A15919" t="s">
        <v>215</v>
      </c>
      <c r="B15919" t="s">
        <v>944</v>
      </c>
      <c r="C15919" t="s">
        <v>945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3,IF('EPA non-CO2 Data'!E15919="CH4",'EPA non-CO2 Data'!H15919*About!$B$102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 x14ac:dyDescent="0.35">
      <c r="A15920" t="s">
        <v>215</v>
      </c>
      <c r="B15920" t="s">
        <v>944</v>
      </c>
      <c r="C15920" t="s">
        <v>945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3,IF('EPA non-CO2 Data'!E15920="CH4",'EPA non-CO2 Data'!H15920*About!$B$102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 x14ac:dyDescent="0.35">
      <c r="A15921" t="s">
        <v>215</v>
      </c>
      <c r="B15921" t="s">
        <v>944</v>
      </c>
      <c r="C15921" t="s">
        <v>945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3,IF('EPA non-CO2 Data'!E15921="CH4",'EPA non-CO2 Data'!H15921*About!$B$102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 x14ac:dyDescent="0.35">
      <c r="A15922" t="s">
        <v>215</v>
      </c>
      <c r="B15922" t="s">
        <v>944</v>
      </c>
      <c r="C15922" t="s">
        <v>945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3,IF('EPA non-CO2 Data'!E15922="CH4",'EPA non-CO2 Data'!H15922*About!$B$102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 x14ac:dyDescent="0.35">
      <c r="A15923" t="s">
        <v>215</v>
      </c>
      <c r="B15923" t="s">
        <v>944</v>
      </c>
      <c r="C15923" t="s">
        <v>946</v>
      </c>
      <c r="D15923" t="s">
        <v>947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3,IF('EPA non-CO2 Data'!E15923="CH4",'EPA non-CO2 Data'!H15923*About!$B$102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 x14ac:dyDescent="0.35">
      <c r="A15924" t="s">
        <v>215</v>
      </c>
      <c r="B15924" t="s">
        <v>944</v>
      </c>
      <c r="C15924" t="s">
        <v>946</v>
      </c>
      <c r="D15924" t="s">
        <v>947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3,IF('EPA non-CO2 Data'!E15924="CH4",'EPA non-CO2 Data'!H15924*About!$B$102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 x14ac:dyDescent="0.35">
      <c r="A15925" t="s">
        <v>215</v>
      </c>
      <c r="B15925" t="s">
        <v>944</v>
      </c>
      <c r="C15925" t="s">
        <v>946</v>
      </c>
      <c r="D15925" t="s">
        <v>947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3,IF('EPA non-CO2 Data'!E15925="CH4",'EPA non-CO2 Data'!H15925*About!$B$102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 x14ac:dyDescent="0.35">
      <c r="A15926" t="s">
        <v>215</v>
      </c>
      <c r="B15926" t="s">
        <v>944</v>
      </c>
      <c r="C15926" t="s">
        <v>946</v>
      </c>
      <c r="D15926" t="s">
        <v>947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3,IF('EPA non-CO2 Data'!E15926="CH4",'EPA non-CO2 Data'!H15926*About!$B$102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 x14ac:dyDescent="0.35">
      <c r="A15927" t="s">
        <v>215</v>
      </c>
      <c r="B15927" t="s">
        <v>944</v>
      </c>
      <c r="C15927" t="s">
        <v>946</v>
      </c>
      <c r="D15927" t="s">
        <v>947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3,IF('EPA non-CO2 Data'!E15927="CH4",'EPA non-CO2 Data'!H15927*About!$B$102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 x14ac:dyDescent="0.35">
      <c r="A15928" t="s">
        <v>215</v>
      </c>
      <c r="B15928" t="s">
        <v>944</v>
      </c>
      <c r="C15928" t="s">
        <v>946</v>
      </c>
      <c r="D15928" t="s">
        <v>947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3,IF('EPA non-CO2 Data'!E15928="CH4",'EPA non-CO2 Data'!H15928*About!$B$102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 x14ac:dyDescent="0.35">
      <c r="A15929" t="s">
        <v>215</v>
      </c>
      <c r="B15929" t="s">
        <v>944</v>
      </c>
      <c r="C15929" t="s">
        <v>946</v>
      </c>
      <c r="D15929" t="s">
        <v>947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3,IF('EPA non-CO2 Data'!E15929="CH4",'EPA non-CO2 Data'!H15929*About!$B$102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 x14ac:dyDescent="0.35">
      <c r="A15930" t="s">
        <v>215</v>
      </c>
      <c r="B15930" t="s">
        <v>944</v>
      </c>
      <c r="C15930" t="s">
        <v>946</v>
      </c>
      <c r="D15930" t="s">
        <v>947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3,IF('EPA non-CO2 Data'!E15930="CH4",'EPA non-CO2 Data'!H15930*About!$B$102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 x14ac:dyDescent="0.35">
      <c r="A15931" t="s">
        <v>215</v>
      </c>
      <c r="B15931" t="s">
        <v>944</v>
      </c>
      <c r="C15931" t="s">
        <v>946</v>
      </c>
      <c r="D15931" t="s">
        <v>947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3,IF('EPA non-CO2 Data'!E15931="CH4",'EPA non-CO2 Data'!H15931*About!$B$102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 x14ac:dyDescent="0.35">
      <c r="A15932" t="s">
        <v>215</v>
      </c>
      <c r="B15932" t="s">
        <v>944</v>
      </c>
      <c r="C15932" t="s">
        <v>946</v>
      </c>
      <c r="D15932" t="s">
        <v>947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3,IF('EPA non-CO2 Data'!E15932="CH4",'EPA non-CO2 Data'!H15932*About!$B$102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 x14ac:dyDescent="0.35">
      <c r="A15933" t="s">
        <v>215</v>
      </c>
      <c r="B15933" t="s">
        <v>944</v>
      </c>
      <c r="C15933" t="s">
        <v>946</v>
      </c>
      <c r="D15933" t="s">
        <v>947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3,IF('EPA non-CO2 Data'!E15933="CH4",'EPA non-CO2 Data'!H15933*About!$B$102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 x14ac:dyDescent="0.35">
      <c r="A15934" t="s">
        <v>215</v>
      </c>
      <c r="B15934" t="s">
        <v>944</v>
      </c>
      <c r="C15934" t="s">
        <v>946</v>
      </c>
      <c r="D15934" t="s">
        <v>947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3,IF('EPA non-CO2 Data'!E15934="CH4",'EPA non-CO2 Data'!H15934*About!$B$102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 x14ac:dyDescent="0.35">
      <c r="A15935" t="s">
        <v>215</v>
      </c>
      <c r="B15935" t="s">
        <v>944</v>
      </c>
      <c r="C15935" t="s">
        <v>946</v>
      </c>
      <c r="D15935" t="s">
        <v>947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3,IF('EPA non-CO2 Data'!E15935="CH4",'EPA non-CO2 Data'!H15935*About!$B$102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 x14ac:dyDescent="0.35">
      <c r="A15936" t="s">
        <v>215</v>
      </c>
      <c r="B15936" t="s">
        <v>944</v>
      </c>
      <c r="C15936" t="s">
        <v>946</v>
      </c>
      <c r="D15936" t="s">
        <v>947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3,IF('EPA non-CO2 Data'!E15936="CH4",'EPA non-CO2 Data'!H15936*About!$B$102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 x14ac:dyDescent="0.35">
      <c r="A15937" t="s">
        <v>215</v>
      </c>
      <c r="B15937" t="s">
        <v>944</v>
      </c>
      <c r="C15937" t="s">
        <v>946</v>
      </c>
      <c r="D15937" t="s">
        <v>947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3,IF('EPA non-CO2 Data'!E15937="CH4",'EPA non-CO2 Data'!H15937*About!$B$102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 x14ac:dyDescent="0.35">
      <c r="A15938" t="s">
        <v>215</v>
      </c>
      <c r="B15938" t="s">
        <v>944</v>
      </c>
      <c r="C15938" t="s">
        <v>946</v>
      </c>
      <c r="D15938" t="s">
        <v>947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3,IF('EPA non-CO2 Data'!E15938="CH4",'EPA non-CO2 Data'!H15938*About!$B$102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 x14ac:dyDescent="0.35">
      <c r="A15939" t="s">
        <v>215</v>
      </c>
      <c r="B15939" t="s">
        <v>944</v>
      </c>
      <c r="C15939" t="s">
        <v>946</v>
      </c>
      <c r="D15939" t="s">
        <v>947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3,IF('EPA non-CO2 Data'!E15939="CH4",'EPA non-CO2 Data'!H15939*About!$B$102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 x14ac:dyDescent="0.35">
      <c r="A15940" t="s">
        <v>215</v>
      </c>
      <c r="B15940" t="s">
        <v>944</v>
      </c>
      <c r="C15940" t="s">
        <v>946</v>
      </c>
      <c r="D15940" t="s">
        <v>947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3,IF('EPA non-CO2 Data'!E15940="CH4",'EPA non-CO2 Data'!H15940*About!$B$102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 x14ac:dyDescent="0.35">
      <c r="A15941" t="s">
        <v>215</v>
      </c>
      <c r="B15941" t="s">
        <v>944</v>
      </c>
      <c r="C15941" t="s">
        <v>946</v>
      </c>
      <c r="D15941" t="s">
        <v>947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3,IF('EPA non-CO2 Data'!E15941="CH4",'EPA non-CO2 Data'!H15941*About!$B$102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 x14ac:dyDescent="0.35">
      <c r="A15942" t="s">
        <v>215</v>
      </c>
      <c r="B15942" t="s">
        <v>944</v>
      </c>
      <c r="C15942" t="s">
        <v>946</v>
      </c>
      <c r="D15942" t="s">
        <v>947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3,IF('EPA non-CO2 Data'!E15942="CH4",'EPA non-CO2 Data'!H15942*About!$B$102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 x14ac:dyDescent="0.35">
      <c r="A15943" t="s">
        <v>215</v>
      </c>
      <c r="B15943" t="s">
        <v>944</v>
      </c>
      <c r="C15943" t="s">
        <v>946</v>
      </c>
      <c r="D15943" t="s">
        <v>947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3,IF('EPA non-CO2 Data'!E15943="CH4",'EPA non-CO2 Data'!H15943*About!$B$102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 x14ac:dyDescent="0.35">
      <c r="A15944" t="s">
        <v>215</v>
      </c>
      <c r="B15944" t="s">
        <v>944</v>
      </c>
      <c r="C15944" t="s">
        <v>946</v>
      </c>
      <c r="D15944" t="s">
        <v>947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3,IF('EPA non-CO2 Data'!E15944="CH4",'EPA non-CO2 Data'!H15944*About!$B$102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 x14ac:dyDescent="0.35">
      <c r="A15945" t="s">
        <v>215</v>
      </c>
      <c r="B15945" t="s">
        <v>944</v>
      </c>
      <c r="C15945" t="s">
        <v>946</v>
      </c>
      <c r="D15945" t="s">
        <v>947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3,IF('EPA non-CO2 Data'!E15945="CH4",'EPA non-CO2 Data'!H15945*About!$B$102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 x14ac:dyDescent="0.35">
      <c r="A15946" t="s">
        <v>215</v>
      </c>
      <c r="B15946" t="s">
        <v>944</v>
      </c>
      <c r="C15946" t="s">
        <v>946</v>
      </c>
      <c r="D15946" t="s">
        <v>947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3,IF('EPA non-CO2 Data'!E15946="CH4",'EPA non-CO2 Data'!H15946*About!$B$102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 x14ac:dyDescent="0.35">
      <c r="A15947" t="s">
        <v>215</v>
      </c>
      <c r="B15947" t="s">
        <v>944</v>
      </c>
      <c r="C15947" t="s">
        <v>946</v>
      </c>
      <c r="D15947" t="s">
        <v>947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3,IF('EPA non-CO2 Data'!E15947="CH4",'EPA non-CO2 Data'!H15947*About!$B$102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 x14ac:dyDescent="0.35">
      <c r="A15948" t="s">
        <v>215</v>
      </c>
      <c r="B15948" t="s">
        <v>944</v>
      </c>
      <c r="C15948" t="s">
        <v>946</v>
      </c>
      <c r="D15948" t="s">
        <v>947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3,IF('EPA non-CO2 Data'!E15948="CH4",'EPA non-CO2 Data'!H15948*About!$B$102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 x14ac:dyDescent="0.35">
      <c r="A15949" t="s">
        <v>215</v>
      </c>
      <c r="B15949" t="s">
        <v>944</v>
      </c>
      <c r="C15949" t="s">
        <v>946</v>
      </c>
      <c r="D15949" t="s">
        <v>947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3,IF('EPA non-CO2 Data'!E15949="CH4",'EPA non-CO2 Data'!H15949*About!$B$102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 x14ac:dyDescent="0.35">
      <c r="A15950" t="s">
        <v>215</v>
      </c>
      <c r="B15950" t="s">
        <v>944</v>
      </c>
      <c r="C15950" t="s">
        <v>946</v>
      </c>
      <c r="D15950" t="s">
        <v>947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3,IF('EPA non-CO2 Data'!E15950="CH4",'EPA non-CO2 Data'!H15950*About!$B$102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 x14ac:dyDescent="0.35">
      <c r="A15951" t="s">
        <v>215</v>
      </c>
      <c r="B15951" t="s">
        <v>944</v>
      </c>
      <c r="C15951" t="s">
        <v>946</v>
      </c>
      <c r="D15951" t="s">
        <v>947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3,IF('EPA non-CO2 Data'!E15951="CH4",'EPA non-CO2 Data'!H15951*About!$B$102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 x14ac:dyDescent="0.35">
      <c r="A15952" t="s">
        <v>215</v>
      </c>
      <c r="B15952" t="s">
        <v>944</v>
      </c>
      <c r="C15952" t="s">
        <v>946</v>
      </c>
      <c r="D15952" t="s">
        <v>947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3,IF('EPA non-CO2 Data'!E15952="CH4",'EPA non-CO2 Data'!H15952*About!$B$102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 x14ac:dyDescent="0.35">
      <c r="A15953" t="s">
        <v>215</v>
      </c>
      <c r="B15953" t="s">
        <v>944</v>
      </c>
      <c r="C15953" t="s">
        <v>946</v>
      </c>
      <c r="D15953" t="s">
        <v>947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3,IF('EPA non-CO2 Data'!E15953="CH4",'EPA non-CO2 Data'!H15953*About!$B$102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 x14ac:dyDescent="0.35">
      <c r="A15954" t="s">
        <v>215</v>
      </c>
      <c r="B15954" t="s">
        <v>944</v>
      </c>
      <c r="C15954" t="s">
        <v>946</v>
      </c>
      <c r="D15954" t="s">
        <v>947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3,IF('EPA non-CO2 Data'!E15954="CH4",'EPA non-CO2 Data'!H15954*About!$B$102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 x14ac:dyDescent="0.35">
      <c r="A15955" t="s">
        <v>215</v>
      </c>
      <c r="B15955" t="s">
        <v>944</v>
      </c>
      <c r="C15955" t="s">
        <v>946</v>
      </c>
      <c r="D15955" t="s">
        <v>947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3,IF('EPA non-CO2 Data'!E15955="CH4",'EPA non-CO2 Data'!H15955*About!$B$102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 x14ac:dyDescent="0.35">
      <c r="A15956" t="s">
        <v>215</v>
      </c>
      <c r="B15956" t="s">
        <v>944</v>
      </c>
      <c r="C15956" t="s">
        <v>946</v>
      </c>
      <c r="D15956" t="s">
        <v>947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3,IF('EPA non-CO2 Data'!E15956="CH4",'EPA non-CO2 Data'!H15956*About!$B$102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 x14ac:dyDescent="0.35">
      <c r="A15957" t="s">
        <v>215</v>
      </c>
      <c r="B15957" t="s">
        <v>944</v>
      </c>
      <c r="C15957" t="s">
        <v>946</v>
      </c>
      <c r="D15957" t="s">
        <v>947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3,IF('EPA non-CO2 Data'!E15957="CH4",'EPA non-CO2 Data'!H15957*About!$B$102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 x14ac:dyDescent="0.35">
      <c r="A15958" t="s">
        <v>215</v>
      </c>
      <c r="B15958" t="s">
        <v>944</v>
      </c>
      <c r="C15958" t="s">
        <v>946</v>
      </c>
      <c r="D15958" t="s">
        <v>947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3,IF('EPA non-CO2 Data'!E15958="CH4",'EPA non-CO2 Data'!H15958*About!$B$102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 x14ac:dyDescent="0.35">
      <c r="A15959" t="s">
        <v>215</v>
      </c>
      <c r="B15959" t="s">
        <v>944</v>
      </c>
      <c r="C15959" t="s">
        <v>946</v>
      </c>
      <c r="D15959" t="s">
        <v>947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3,IF('EPA non-CO2 Data'!E15959="CH4",'EPA non-CO2 Data'!H15959*About!$B$102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 x14ac:dyDescent="0.35">
      <c r="A15960" t="s">
        <v>215</v>
      </c>
      <c r="B15960" t="s">
        <v>944</v>
      </c>
      <c r="C15960" t="s">
        <v>946</v>
      </c>
      <c r="D15960" t="s">
        <v>947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3,IF('EPA non-CO2 Data'!E15960="CH4",'EPA non-CO2 Data'!H15960*About!$B$102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 x14ac:dyDescent="0.35">
      <c r="A15961" t="s">
        <v>215</v>
      </c>
      <c r="B15961" t="s">
        <v>944</v>
      </c>
      <c r="C15961" t="s">
        <v>946</v>
      </c>
      <c r="D15961" t="s">
        <v>947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3,IF('EPA non-CO2 Data'!E15961="CH4",'EPA non-CO2 Data'!H15961*About!$B$102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 x14ac:dyDescent="0.35">
      <c r="A15962" t="s">
        <v>215</v>
      </c>
      <c r="B15962" t="s">
        <v>944</v>
      </c>
      <c r="C15962" t="s">
        <v>946</v>
      </c>
      <c r="D15962" t="s">
        <v>947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3,IF('EPA non-CO2 Data'!E15962="CH4",'EPA non-CO2 Data'!H15962*About!$B$102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 x14ac:dyDescent="0.35">
      <c r="A15963" t="s">
        <v>215</v>
      </c>
      <c r="B15963" t="s">
        <v>944</v>
      </c>
      <c r="C15963" t="s">
        <v>946</v>
      </c>
      <c r="D15963" t="s">
        <v>947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3,IF('EPA non-CO2 Data'!E15963="CH4",'EPA non-CO2 Data'!H15963*About!$B$102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 x14ac:dyDescent="0.35">
      <c r="A15964" t="s">
        <v>215</v>
      </c>
      <c r="B15964" t="s">
        <v>944</v>
      </c>
      <c r="C15964" t="s">
        <v>946</v>
      </c>
      <c r="D15964" t="s">
        <v>947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3,IF('EPA non-CO2 Data'!E15964="CH4",'EPA non-CO2 Data'!H15964*About!$B$102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 x14ac:dyDescent="0.35">
      <c r="A15965" t="s">
        <v>215</v>
      </c>
      <c r="B15965" t="s">
        <v>944</v>
      </c>
      <c r="C15965" t="s">
        <v>946</v>
      </c>
      <c r="D15965" t="s">
        <v>947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3,IF('EPA non-CO2 Data'!E15965="CH4",'EPA non-CO2 Data'!H15965*About!$B$102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 x14ac:dyDescent="0.35">
      <c r="A15966" t="s">
        <v>215</v>
      </c>
      <c r="B15966" t="s">
        <v>944</v>
      </c>
      <c r="C15966" t="s">
        <v>946</v>
      </c>
      <c r="D15966" t="s">
        <v>947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3,IF('EPA non-CO2 Data'!E15966="CH4",'EPA non-CO2 Data'!H15966*About!$B$102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 x14ac:dyDescent="0.35">
      <c r="A15967" t="s">
        <v>215</v>
      </c>
      <c r="B15967" t="s">
        <v>944</v>
      </c>
      <c r="C15967" t="s">
        <v>946</v>
      </c>
      <c r="D15967" t="s">
        <v>947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3,IF('EPA non-CO2 Data'!E15967="CH4",'EPA non-CO2 Data'!H15967*About!$B$102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 x14ac:dyDescent="0.35">
      <c r="A15968" t="s">
        <v>215</v>
      </c>
      <c r="B15968" t="s">
        <v>944</v>
      </c>
      <c r="C15968" t="s">
        <v>946</v>
      </c>
      <c r="D15968" t="s">
        <v>947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3,IF('EPA non-CO2 Data'!E15968="CH4",'EPA non-CO2 Data'!H15968*About!$B$102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 x14ac:dyDescent="0.35">
      <c r="A15969" t="s">
        <v>215</v>
      </c>
      <c r="B15969" t="s">
        <v>944</v>
      </c>
      <c r="C15969" t="s">
        <v>946</v>
      </c>
      <c r="D15969" t="s">
        <v>947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3,IF('EPA non-CO2 Data'!E15969="CH4",'EPA non-CO2 Data'!H15969*About!$B$102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 x14ac:dyDescent="0.35">
      <c r="A15970" t="s">
        <v>215</v>
      </c>
      <c r="B15970" t="s">
        <v>944</v>
      </c>
      <c r="C15970" t="s">
        <v>946</v>
      </c>
      <c r="D15970" t="s">
        <v>947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3,IF('EPA non-CO2 Data'!E15970="CH4",'EPA non-CO2 Data'!H15970*About!$B$102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 x14ac:dyDescent="0.35">
      <c r="A15971" t="s">
        <v>215</v>
      </c>
      <c r="B15971" t="s">
        <v>944</v>
      </c>
      <c r="C15971" t="s">
        <v>946</v>
      </c>
      <c r="D15971" t="s">
        <v>947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3,IF('EPA non-CO2 Data'!E15971="CH4",'EPA non-CO2 Data'!H15971*About!$B$102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 x14ac:dyDescent="0.35">
      <c r="A15972" t="s">
        <v>215</v>
      </c>
      <c r="B15972" t="s">
        <v>944</v>
      </c>
      <c r="C15972" t="s">
        <v>946</v>
      </c>
      <c r="D15972" t="s">
        <v>947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3,IF('EPA non-CO2 Data'!E15972="CH4",'EPA non-CO2 Data'!H15972*About!$B$102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 x14ac:dyDescent="0.35">
      <c r="A15973" t="s">
        <v>215</v>
      </c>
      <c r="B15973" t="s">
        <v>944</v>
      </c>
      <c r="C15973" t="s">
        <v>946</v>
      </c>
      <c r="D15973" t="s">
        <v>947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3,IF('EPA non-CO2 Data'!E15973="CH4",'EPA non-CO2 Data'!H15973*About!$B$102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 x14ac:dyDescent="0.35">
      <c r="A15974" t="s">
        <v>215</v>
      </c>
      <c r="B15974" t="s">
        <v>944</v>
      </c>
      <c r="C15974" t="s">
        <v>946</v>
      </c>
      <c r="D15974" t="s">
        <v>947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3,IF('EPA non-CO2 Data'!E15974="CH4",'EPA non-CO2 Data'!H15974*About!$B$102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 x14ac:dyDescent="0.35">
      <c r="A15975" t="s">
        <v>215</v>
      </c>
      <c r="B15975" t="s">
        <v>944</v>
      </c>
      <c r="C15975" t="s">
        <v>946</v>
      </c>
      <c r="D15975" t="s">
        <v>947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3,IF('EPA non-CO2 Data'!E15975="CH4",'EPA non-CO2 Data'!H15975*About!$B$102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 x14ac:dyDescent="0.35">
      <c r="A15976" t="s">
        <v>215</v>
      </c>
      <c r="B15976" t="s">
        <v>944</v>
      </c>
      <c r="C15976" t="s">
        <v>946</v>
      </c>
      <c r="D15976" t="s">
        <v>947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3,IF('EPA non-CO2 Data'!E15976="CH4",'EPA non-CO2 Data'!H15976*About!$B$102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 x14ac:dyDescent="0.35">
      <c r="A15977" t="s">
        <v>215</v>
      </c>
      <c r="B15977" t="s">
        <v>944</v>
      </c>
      <c r="C15977" t="s">
        <v>946</v>
      </c>
      <c r="D15977" t="s">
        <v>947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3,IF('EPA non-CO2 Data'!E15977="CH4",'EPA non-CO2 Data'!H15977*About!$B$102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 x14ac:dyDescent="0.35">
      <c r="A15978" t="s">
        <v>215</v>
      </c>
      <c r="B15978" t="s">
        <v>944</v>
      </c>
      <c r="C15978" t="s">
        <v>946</v>
      </c>
      <c r="D15978" t="s">
        <v>947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3,IF('EPA non-CO2 Data'!E15978="CH4",'EPA non-CO2 Data'!H15978*About!$B$102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 x14ac:dyDescent="0.35">
      <c r="A15979" t="s">
        <v>215</v>
      </c>
      <c r="B15979" t="s">
        <v>944</v>
      </c>
      <c r="C15979" t="s">
        <v>946</v>
      </c>
      <c r="D15979" t="s">
        <v>947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3,IF('EPA non-CO2 Data'!E15979="CH4",'EPA non-CO2 Data'!H15979*About!$B$102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 x14ac:dyDescent="0.35">
      <c r="A15980" t="s">
        <v>215</v>
      </c>
      <c r="B15980" t="s">
        <v>944</v>
      </c>
      <c r="C15980" t="s">
        <v>946</v>
      </c>
      <c r="D15980" t="s">
        <v>947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3,IF('EPA non-CO2 Data'!E15980="CH4",'EPA non-CO2 Data'!H15980*About!$B$102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 x14ac:dyDescent="0.35">
      <c r="A15981" t="s">
        <v>215</v>
      </c>
      <c r="B15981" t="s">
        <v>944</v>
      </c>
      <c r="C15981" t="s">
        <v>946</v>
      </c>
      <c r="D15981" t="s">
        <v>947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3,IF('EPA non-CO2 Data'!E15981="CH4",'EPA non-CO2 Data'!H15981*About!$B$102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 x14ac:dyDescent="0.35">
      <c r="A15982" t="s">
        <v>215</v>
      </c>
      <c r="B15982" t="s">
        <v>944</v>
      </c>
      <c r="C15982" t="s">
        <v>946</v>
      </c>
      <c r="D15982" t="s">
        <v>947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3,IF('EPA non-CO2 Data'!E15982="CH4",'EPA non-CO2 Data'!H15982*About!$B$102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 x14ac:dyDescent="0.35">
      <c r="A15983" t="s">
        <v>215</v>
      </c>
      <c r="B15983" t="s">
        <v>944</v>
      </c>
      <c r="C15983" t="s">
        <v>946</v>
      </c>
      <c r="D15983" t="s">
        <v>947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3,IF('EPA non-CO2 Data'!E15983="CH4",'EPA non-CO2 Data'!H15983*About!$B$102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 x14ac:dyDescent="0.35">
      <c r="A15984" t="s">
        <v>215</v>
      </c>
      <c r="B15984" t="s">
        <v>944</v>
      </c>
      <c r="C15984" t="s">
        <v>946</v>
      </c>
      <c r="D15984" t="s">
        <v>948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3,IF('EPA non-CO2 Data'!E15984="CH4",'EPA non-CO2 Data'!H15984*About!$B$102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 x14ac:dyDescent="0.35">
      <c r="A15985" t="s">
        <v>215</v>
      </c>
      <c r="B15985" t="s">
        <v>944</v>
      </c>
      <c r="C15985" t="s">
        <v>946</v>
      </c>
      <c r="D15985" t="s">
        <v>948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3,IF('EPA non-CO2 Data'!E15985="CH4",'EPA non-CO2 Data'!H15985*About!$B$102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 x14ac:dyDescent="0.35">
      <c r="A15986" t="s">
        <v>215</v>
      </c>
      <c r="B15986" t="s">
        <v>944</v>
      </c>
      <c r="C15986" t="s">
        <v>946</v>
      </c>
      <c r="D15986" t="s">
        <v>948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3,IF('EPA non-CO2 Data'!E15986="CH4",'EPA non-CO2 Data'!H15986*About!$B$102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 x14ac:dyDescent="0.35">
      <c r="A15987" t="s">
        <v>215</v>
      </c>
      <c r="B15987" t="s">
        <v>944</v>
      </c>
      <c r="C15987" t="s">
        <v>946</v>
      </c>
      <c r="D15987" t="s">
        <v>948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3,IF('EPA non-CO2 Data'!E15987="CH4",'EPA non-CO2 Data'!H15987*About!$B$102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 x14ac:dyDescent="0.35">
      <c r="A15988" t="s">
        <v>215</v>
      </c>
      <c r="B15988" t="s">
        <v>944</v>
      </c>
      <c r="C15988" t="s">
        <v>946</v>
      </c>
      <c r="D15988" t="s">
        <v>948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3,IF('EPA non-CO2 Data'!E15988="CH4",'EPA non-CO2 Data'!H15988*About!$B$102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 x14ac:dyDescent="0.35">
      <c r="A15989" t="s">
        <v>215</v>
      </c>
      <c r="B15989" t="s">
        <v>944</v>
      </c>
      <c r="C15989" t="s">
        <v>946</v>
      </c>
      <c r="D15989" t="s">
        <v>948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3,IF('EPA non-CO2 Data'!E15989="CH4",'EPA non-CO2 Data'!H15989*About!$B$102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 x14ac:dyDescent="0.35">
      <c r="A15990" t="s">
        <v>215</v>
      </c>
      <c r="B15990" t="s">
        <v>944</v>
      </c>
      <c r="C15990" t="s">
        <v>946</v>
      </c>
      <c r="D15990" t="s">
        <v>948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3,IF('EPA non-CO2 Data'!E15990="CH4",'EPA non-CO2 Data'!H15990*About!$B$102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 x14ac:dyDescent="0.35">
      <c r="A15991" t="s">
        <v>215</v>
      </c>
      <c r="B15991" t="s">
        <v>944</v>
      </c>
      <c r="C15991" t="s">
        <v>946</v>
      </c>
      <c r="D15991" t="s">
        <v>948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3,IF('EPA non-CO2 Data'!E15991="CH4",'EPA non-CO2 Data'!H15991*About!$B$102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 x14ac:dyDescent="0.35">
      <c r="A15992" t="s">
        <v>215</v>
      </c>
      <c r="B15992" t="s">
        <v>944</v>
      </c>
      <c r="C15992" t="s">
        <v>946</v>
      </c>
      <c r="D15992" t="s">
        <v>948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3,IF('EPA non-CO2 Data'!E15992="CH4",'EPA non-CO2 Data'!H15992*About!$B$102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 x14ac:dyDescent="0.35">
      <c r="A15993" t="s">
        <v>215</v>
      </c>
      <c r="B15993" t="s">
        <v>944</v>
      </c>
      <c r="C15993" t="s">
        <v>946</v>
      </c>
      <c r="D15993" t="s">
        <v>948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3,IF('EPA non-CO2 Data'!E15993="CH4",'EPA non-CO2 Data'!H15993*About!$B$102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 x14ac:dyDescent="0.35">
      <c r="A15994" t="s">
        <v>215</v>
      </c>
      <c r="B15994" t="s">
        <v>944</v>
      </c>
      <c r="C15994" t="s">
        <v>946</v>
      </c>
      <c r="D15994" t="s">
        <v>948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3,IF('EPA non-CO2 Data'!E15994="CH4",'EPA non-CO2 Data'!H15994*About!$B$102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 x14ac:dyDescent="0.35">
      <c r="A15995" t="s">
        <v>215</v>
      </c>
      <c r="B15995" t="s">
        <v>944</v>
      </c>
      <c r="C15995" t="s">
        <v>946</v>
      </c>
      <c r="D15995" t="s">
        <v>948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3,IF('EPA non-CO2 Data'!E15995="CH4",'EPA non-CO2 Data'!H15995*About!$B$102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 x14ac:dyDescent="0.35">
      <c r="A15996" t="s">
        <v>215</v>
      </c>
      <c r="B15996" t="s">
        <v>944</v>
      </c>
      <c r="C15996" t="s">
        <v>946</v>
      </c>
      <c r="D15996" t="s">
        <v>948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3,IF('EPA non-CO2 Data'!E15996="CH4",'EPA non-CO2 Data'!H15996*About!$B$102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 x14ac:dyDescent="0.35">
      <c r="A15997" t="s">
        <v>215</v>
      </c>
      <c r="B15997" t="s">
        <v>944</v>
      </c>
      <c r="C15997" t="s">
        <v>946</v>
      </c>
      <c r="D15997" t="s">
        <v>948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3,IF('EPA non-CO2 Data'!E15997="CH4",'EPA non-CO2 Data'!H15997*About!$B$102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 x14ac:dyDescent="0.35">
      <c r="A15998" t="s">
        <v>215</v>
      </c>
      <c r="B15998" t="s">
        <v>944</v>
      </c>
      <c r="C15998" t="s">
        <v>946</v>
      </c>
      <c r="D15998" t="s">
        <v>948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3,IF('EPA non-CO2 Data'!E15998="CH4",'EPA non-CO2 Data'!H15998*About!$B$102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 x14ac:dyDescent="0.35">
      <c r="A15999" t="s">
        <v>215</v>
      </c>
      <c r="B15999" t="s">
        <v>944</v>
      </c>
      <c r="C15999" t="s">
        <v>946</v>
      </c>
      <c r="D15999" t="s">
        <v>948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3,IF('EPA non-CO2 Data'!E15999="CH4",'EPA non-CO2 Data'!H15999*About!$B$102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 x14ac:dyDescent="0.35">
      <c r="A16000" t="s">
        <v>215</v>
      </c>
      <c r="B16000" t="s">
        <v>944</v>
      </c>
      <c r="C16000" t="s">
        <v>946</v>
      </c>
      <c r="D16000" t="s">
        <v>948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3,IF('EPA non-CO2 Data'!E16000="CH4",'EPA non-CO2 Data'!H16000*About!$B$102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 x14ac:dyDescent="0.35">
      <c r="A16001" t="s">
        <v>215</v>
      </c>
      <c r="B16001" t="s">
        <v>944</v>
      </c>
      <c r="C16001" t="s">
        <v>946</v>
      </c>
      <c r="D16001" t="s">
        <v>948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3,IF('EPA non-CO2 Data'!E16001="CH4",'EPA non-CO2 Data'!H16001*About!$B$102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 x14ac:dyDescent="0.35">
      <c r="A16002" t="s">
        <v>215</v>
      </c>
      <c r="B16002" t="s">
        <v>944</v>
      </c>
      <c r="C16002" t="s">
        <v>946</v>
      </c>
      <c r="D16002" t="s">
        <v>948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3,IF('EPA non-CO2 Data'!E16002="CH4",'EPA non-CO2 Data'!H16002*About!$B$102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 x14ac:dyDescent="0.35">
      <c r="A16003" t="s">
        <v>215</v>
      </c>
      <c r="B16003" t="s">
        <v>944</v>
      </c>
      <c r="C16003" t="s">
        <v>946</v>
      </c>
      <c r="D16003" t="s">
        <v>948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3,IF('EPA non-CO2 Data'!E16003="CH4",'EPA non-CO2 Data'!H16003*About!$B$102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 x14ac:dyDescent="0.35">
      <c r="A16004" t="s">
        <v>215</v>
      </c>
      <c r="B16004" t="s">
        <v>944</v>
      </c>
      <c r="C16004" t="s">
        <v>946</v>
      </c>
      <c r="D16004" t="s">
        <v>948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3,IF('EPA non-CO2 Data'!E16004="CH4",'EPA non-CO2 Data'!H16004*About!$B$102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 x14ac:dyDescent="0.35">
      <c r="A16005" t="s">
        <v>215</v>
      </c>
      <c r="B16005" t="s">
        <v>944</v>
      </c>
      <c r="C16005" t="s">
        <v>946</v>
      </c>
      <c r="D16005" t="s">
        <v>948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3,IF('EPA non-CO2 Data'!E16005="CH4",'EPA non-CO2 Data'!H16005*About!$B$102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 x14ac:dyDescent="0.35">
      <c r="A16006" t="s">
        <v>215</v>
      </c>
      <c r="B16006" t="s">
        <v>944</v>
      </c>
      <c r="C16006" t="s">
        <v>946</v>
      </c>
      <c r="D16006" t="s">
        <v>948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3,IF('EPA non-CO2 Data'!E16006="CH4",'EPA non-CO2 Data'!H16006*About!$B$102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 x14ac:dyDescent="0.35">
      <c r="A16007" t="s">
        <v>215</v>
      </c>
      <c r="B16007" t="s">
        <v>944</v>
      </c>
      <c r="C16007" t="s">
        <v>946</v>
      </c>
      <c r="D16007" t="s">
        <v>948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3,IF('EPA non-CO2 Data'!E16007="CH4",'EPA non-CO2 Data'!H16007*About!$B$102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 x14ac:dyDescent="0.35">
      <c r="A16008" t="s">
        <v>215</v>
      </c>
      <c r="B16008" t="s">
        <v>944</v>
      </c>
      <c r="C16008" t="s">
        <v>946</v>
      </c>
      <c r="D16008" t="s">
        <v>948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3,IF('EPA non-CO2 Data'!E16008="CH4",'EPA non-CO2 Data'!H16008*About!$B$102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 x14ac:dyDescent="0.35">
      <c r="A16009" t="s">
        <v>215</v>
      </c>
      <c r="B16009" t="s">
        <v>944</v>
      </c>
      <c r="C16009" t="s">
        <v>946</v>
      </c>
      <c r="D16009" t="s">
        <v>948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3,IF('EPA non-CO2 Data'!E16009="CH4",'EPA non-CO2 Data'!H16009*About!$B$102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 x14ac:dyDescent="0.35">
      <c r="A16010" t="s">
        <v>215</v>
      </c>
      <c r="B16010" t="s">
        <v>944</v>
      </c>
      <c r="C16010" t="s">
        <v>946</v>
      </c>
      <c r="D16010" t="s">
        <v>948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3,IF('EPA non-CO2 Data'!E16010="CH4",'EPA non-CO2 Data'!H16010*About!$B$102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 x14ac:dyDescent="0.35">
      <c r="A16011" t="s">
        <v>215</v>
      </c>
      <c r="B16011" t="s">
        <v>944</v>
      </c>
      <c r="C16011" t="s">
        <v>946</v>
      </c>
      <c r="D16011" t="s">
        <v>948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3,IF('EPA non-CO2 Data'!E16011="CH4",'EPA non-CO2 Data'!H16011*About!$B$102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 x14ac:dyDescent="0.35">
      <c r="A16012" t="s">
        <v>215</v>
      </c>
      <c r="B16012" t="s">
        <v>944</v>
      </c>
      <c r="C16012" t="s">
        <v>946</v>
      </c>
      <c r="D16012" t="s">
        <v>948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3,IF('EPA non-CO2 Data'!E16012="CH4",'EPA non-CO2 Data'!H16012*About!$B$102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 x14ac:dyDescent="0.35">
      <c r="A16013" t="s">
        <v>215</v>
      </c>
      <c r="B16013" t="s">
        <v>944</v>
      </c>
      <c r="C16013" t="s">
        <v>946</v>
      </c>
      <c r="D16013" t="s">
        <v>948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3,IF('EPA non-CO2 Data'!E16013="CH4",'EPA non-CO2 Data'!H16013*About!$B$102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 x14ac:dyDescent="0.35">
      <c r="A16014" t="s">
        <v>215</v>
      </c>
      <c r="B16014" t="s">
        <v>944</v>
      </c>
      <c r="C16014" t="s">
        <v>946</v>
      </c>
      <c r="D16014" t="s">
        <v>948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3,IF('EPA non-CO2 Data'!E16014="CH4",'EPA non-CO2 Data'!H16014*About!$B$102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 x14ac:dyDescent="0.35">
      <c r="A16015" t="s">
        <v>215</v>
      </c>
      <c r="B16015" t="s">
        <v>944</v>
      </c>
      <c r="C16015" t="s">
        <v>946</v>
      </c>
      <c r="D16015" t="s">
        <v>948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3,IF('EPA non-CO2 Data'!E16015="CH4",'EPA non-CO2 Data'!H16015*About!$B$102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 x14ac:dyDescent="0.35">
      <c r="A16016" t="s">
        <v>215</v>
      </c>
      <c r="B16016" t="s">
        <v>944</v>
      </c>
      <c r="C16016" t="s">
        <v>946</v>
      </c>
      <c r="D16016" t="s">
        <v>948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3,IF('EPA non-CO2 Data'!E16016="CH4",'EPA non-CO2 Data'!H16016*About!$B$102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 x14ac:dyDescent="0.35">
      <c r="A16017" t="s">
        <v>215</v>
      </c>
      <c r="B16017" t="s">
        <v>944</v>
      </c>
      <c r="C16017" t="s">
        <v>946</v>
      </c>
      <c r="D16017" t="s">
        <v>948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3,IF('EPA non-CO2 Data'!E16017="CH4",'EPA non-CO2 Data'!H16017*About!$B$102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 x14ac:dyDescent="0.35">
      <c r="A16018" t="s">
        <v>215</v>
      </c>
      <c r="B16018" t="s">
        <v>944</v>
      </c>
      <c r="C16018" t="s">
        <v>946</v>
      </c>
      <c r="D16018" t="s">
        <v>948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3,IF('EPA non-CO2 Data'!E16018="CH4",'EPA non-CO2 Data'!H16018*About!$B$102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 x14ac:dyDescent="0.35">
      <c r="A16019" t="s">
        <v>215</v>
      </c>
      <c r="B16019" t="s">
        <v>944</v>
      </c>
      <c r="C16019" t="s">
        <v>946</v>
      </c>
      <c r="D16019" t="s">
        <v>948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3,IF('EPA non-CO2 Data'!E16019="CH4",'EPA non-CO2 Data'!H16019*About!$B$102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 x14ac:dyDescent="0.35">
      <c r="A16020" t="s">
        <v>215</v>
      </c>
      <c r="B16020" t="s">
        <v>944</v>
      </c>
      <c r="C16020" t="s">
        <v>946</v>
      </c>
      <c r="D16020" t="s">
        <v>948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3,IF('EPA non-CO2 Data'!E16020="CH4",'EPA non-CO2 Data'!H16020*About!$B$102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 x14ac:dyDescent="0.35">
      <c r="A16021" t="s">
        <v>215</v>
      </c>
      <c r="B16021" t="s">
        <v>944</v>
      </c>
      <c r="C16021" t="s">
        <v>946</v>
      </c>
      <c r="D16021" t="s">
        <v>948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3,IF('EPA non-CO2 Data'!E16021="CH4",'EPA non-CO2 Data'!H16021*About!$B$102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 x14ac:dyDescent="0.35">
      <c r="A16022" t="s">
        <v>215</v>
      </c>
      <c r="B16022" t="s">
        <v>944</v>
      </c>
      <c r="C16022" t="s">
        <v>946</v>
      </c>
      <c r="D16022" t="s">
        <v>948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3,IF('EPA non-CO2 Data'!E16022="CH4",'EPA non-CO2 Data'!H16022*About!$B$102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 x14ac:dyDescent="0.35">
      <c r="A16023" t="s">
        <v>215</v>
      </c>
      <c r="B16023" t="s">
        <v>944</v>
      </c>
      <c r="C16023" t="s">
        <v>946</v>
      </c>
      <c r="D16023" t="s">
        <v>948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3,IF('EPA non-CO2 Data'!E16023="CH4",'EPA non-CO2 Data'!H16023*About!$B$102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 x14ac:dyDescent="0.35">
      <c r="A16024" t="s">
        <v>215</v>
      </c>
      <c r="B16024" t="s">
        <v>944</v>
      </c>
      <c r="C16024" t="s">
        <v>946</v>
      </c>
      <c r="D16024" t="s">
        <v>948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3,IF('EPA non-CO2 Data'!E16024="CH4",'EPA non-CO2 Data'!H16024*About!$B$102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 x14ac:dyDescent="0.35">
      <c r="A16025" t="s">
        <v>215</v>
      </c>
      <c r="B16025" t="s">
        <v>944</v>
      </c>
      <c r="C16025" t="s">
        <v>946</v>
      </c>
      <c r="D16025" t="s">
        <v>948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3,IF('EPA non-CO2 Data'!E16025="CH4",'EPA non-CO2 Data'!H16025*About!$B$102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 x14ac:dyDescent="0.35">
      <c r="A16026" t="s">
        <v>215</v>
      </c>
      <c r="B16026" t="s">
        <v>944</v>
      </c>
      <c r="C16026" t="s">
        <v>946</v>
      </c>
      <c r="D16026" t="s">
        <v>948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3,IF('EPA non-CO2 Data'!E16026="CH4",'EPA non-CO2 Data'!H16026*About!$B$102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 x14ac:dyDescent="0.35">
      <c r="A16027" t="s">
        <v>215</v>
      </c>
      <c r="B16027" t="s">
        <v>944</v>
      </c>
      <c r="C16027" t="s">
        <v>946</v>
      </c>
      <c r="D16027" t="s">
        <v>948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3,IF('EPA non-CO2 Data'!E16027="CH4",'EPA non-CO2 Data'!H16027*About!$B$102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 x14ac:dyDescent="0.35">
      <c r="A16028" t="s">
        <v>215</v>
      </c>
      <c r="B16028" t="s">
        <v>944</v>
      </c>
      <c r="C16028" t="s">
        <v>946</v>
      </c>
      <c r="D16028" t="s">
        <v>948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3,IF('EPA non-CO2 Data'!E16028="CH4",'EPA non-CO2 Data'!H16028*About!$B$102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 x14ac:dyDescent="0.35">
      <c r="A16029" t="s">
        <v>215</v>
      </c>
      <c r="B16029" t="s">
        <v>944</v>
      </c>
      <c r="C16029" t="s">
        <v>946</v>
      </c>
      <c r="D16029" t="s">
        <v>948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3,IF('EPA non-CO2 Data'!E16029="CH4",'EPA non-CO2 Data'!H16029*About!$B$102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 x14ac:dyDescent="0.35">
      <c r="A16030" t="s">
        <v>215</v>
      </c>
      <c r="B16030" t="s">
        <v>944</v>
      </c>
      <c r="C16030" t="s">
        <v>946</v>
      </c>
      <c r="D16030" t="s">
        <v>948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3,IF('EPA non-CO2 Data'!E16030="CH4",'EPA non-CO2 Data'!H16030*About!$B$102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 x14ac:dyDescent="0.35">
      <c r="A16031" t="s">
        <v>215</v>
      </c>
      <c r="B16031" t="s">
        <v>944</v>
      </c>
      <c r="C16031" t="s">
        <v>946</v>
      </c>
      <c r="D16031" t="s">
        <v>948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3,IF('EPA non-CO2 Data'!E16031="CH4",'EPA non-CO2 Data'!H16031*About!$B$102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 x14ac:dyDescent="0.35">
      <c r="A16032" t="s">
        <v>215</v>
      </c>
      <c r="B16032" t="s">
        <v>944</v>
      </c>
      <c r="C16032" t="s">
        <v>946</v>
      </c>
      <c r="D16032" t="s">
        <v>948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3,IF('EPA non-CO2 Data'!E16032="CH4",'EPA non-CO2 Data'!H16032*About!$B$102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 x14ac:dyDescent="0.35">
      <c r="A16033" t="s">
        <v>215</v>
      </c>
      <c r="B16033" t="s">
        <v>944</v>
      </c>
      <c r="C16033" t="s">
        <v>946</v>
      </c>
      <c r="D16033" t="s">
        <v>948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3,IF('EPA non-CO2 Data'!E16033="CH4",'EPA non-CO2 Data'!H16033*About!$B$102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 x14ac:dyDescent="0.35">
      <c r="A16034" t="s">
        <v>215</v>
      </c>
      <c r="B16034" t="s">
        <v>944</v>
      </c>
      <c r="C16034" t="s">
        <v>946</v>
      </c>
      <c r="D16034" t="s">
        <v>948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3,IF('EPA non-CO2 Data'!E16034="CH4",'EPA non-CO2 Data'!H16034*About!$B$102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 x14ac:dyDescent="0.35">
      <c r="A16035" t="s">
        <v>215</v>
      </c>
      <c r="B16035" t="s">
        <v>944</v>
      </c>
      <c r="C16035" t="s">
        <v>946</v>
      </c>
      <c r="D16035" t="s">
        <v>948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3,IF('EPA non-CO2 Data'!E16035="CH4",'EPA non-CO2 Data'!H16035*About!$B$102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 x14ac:dyDescent="0.35">
      <c r="A16036" t="s">
        <v>215</v>
      </c>
      <c r="B16036" t="s">
        <v>944</v>
      </c>
      <c r="C16036" t="s">
        <v>946</v>
      </c>
      <c r="D16036" t="s">
        <v>948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3,IF('EPA non-CO2 Data'!E16036="CH4",'EPA non-CO2 Data'!H16036*About!$B$102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 x14ac:dyDescent="0.35">
      <c r="A16037" t="s">
        <v>215</v>
      </c>
      <c r="B16037" t="s">
        <v>944</v>
      </c>
      <c r="C16037" t="s">
        <v>946</v>
      </c>
      <c r="D16037" t="s">
        <v>948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3,IF('EPA non-CO2 Data'!E16037="CH4",'EPA non-CO2 Data'!H16037*About!$B$102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 x14ac:dyDescent="0.35">
      <c r="A16038" t="s">
        <v>215</v>
      </c>
      <c r="B16038" t="s">
        <v>944</v>
      </c>
      <c r="C16038" t="s">
        <v>946</v>
      </c>
      <c r="D16038" t="s">
        <v>948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3,IF('EPA non-CO2 Data'!E16038="CH4",'EPA non-CO2 Data'!H16038*About!$B$102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 x14ac:dyDescent="0.35">
      <c r="A16039" t="s">
        <v>215</v>
      </c>
      <c r="B16039" t="s">
        <v>944</v>
      </c>
      <c r="C16039" t="s">
        <v>946</v>
      </c>
      <c r="D16039" t="s">
        <v>948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3,IF('EPA non-CO2 Data'!E16039="CH4",'EPA non-CO2 Data'!H16039*About!$B$102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 x14ac:dyDescent="0.35">
      <c r="A16040" t="s">
        <v>215</v>
      </c>
      <c r="B16040" t="s">
        <v>944</v>
      </c>
      <c r="C16040" t="s">
        <v>946</v>
      </c>
      <c r="D16040" t="s">
        <v>948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3,IF('EPA non-CO2 Data'!E16040="CH4",'EPA non-CO2 Data'!H16040*About!$B$102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 x14ac:dyDescent="0.35">
      <c r="A16041" t="s">
        <v>215</v>
      </c>
      <c r="B16041" t="s">
        <v>944</v>
      </c>
      <c r="C16041" t="s">
        <v>946</v>
      </c>
      <c r="D16041" t="s">
        <v>948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3,IF('EPA non-CO2 Data'!E16041="CH4",'EPA non-CO2 Data'!H16041*About!$B$102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 x14ac:dyDescent="0.35">
      <c r="A16042" t="s">
        <v>215</v>
      </c>
      <c r="B16042" t="s">
        <v>944</v>
      </c>
      <c r="C16042" t="s">
        <v>946</v>
      </c>
      <c r="D16042" t="s">
        <v>948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3,IF('EPA non-CO2 Data'!E16042="CH4",'EPA non-CO2 Data'!H16042*About!$B$102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 x14ac:dyDescent="0.35">
      <c r="A16043" t="s">
        <v>215</v>
      </c>
      <c r="B16043" t="s">
        <v>944</v>
      </c>
      <c r="C16043" t="s">
        <v>946</v>
      </c>
      <c r="D16043" t="s">
        <v>948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3,IF('EPA non-CO2 Data'!E16043="CH4",'EPA non-CO2 Data'!H16043*About!$B$102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 x14ac:dyDescent="0.35">
      <c r="A16044" t="s">
        <v>215</v>
      </c>
      <c r="B16044" t="s">
        <v>944</v>
      </c>
      <c r="C16044" t="s">
        <v>946</v>
      </c>
      <c r="D16044" t="s">
        <v>948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3,IF('EPA non-CO2 Data'!E16044="CH4",'EPA non-CO2 Data'!H16044*About!$B$102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 x14ac:dyDescent="0.35">
      <c r="A16045" t="s">
        <v>215</v>
      </c>
      <c r="B16045" t="s">
        <v>944</v>
      </c>
      <c r="C16045" t="s">
        <v>946</v>
      </c>
      <c r="D16045" t="s">
        <v>948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3,IF('EPA non-CO2 Data'!E16045="CH4",'EPA non-CO2 Data'!H16045*About!$B$102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 x14ac:dyDescent="0.35">
      <c r="A16046" t="s">
        <v>215</v>
      </c>
      <c r="B16046" t="s">
        <v>944</v>
      </c>
      <c r="C16046" t="s">
        <v>946</v>
      </c>
      <c r="D16046" t="s">
        <v>948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3,IF('EPA non-CO2 Data'!E16046="CH4",'EPA non-CO2 Data'!H16046*About!$B$102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 x14ac:dyDescent="0.35">
      <c r="A16047" t="s">
        <v>215</v>
      </c>
      <c r="B16047" t="s">
        <v>944</v>
      </c>
      <c r="C16047" t="s">
        <v>946</v>
      </c>
      <c r="D16047" t="s">
        <v>948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3,IF('EPA non-CO2 Data'!E16047="CH4",'EPA non-CO2 Data'!H16047*About!$B$102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 x14ac:dyDescent="0.35">
      <c r="A16048" t="s">
        <v>215</v>
      </c>
      <c r="B16048" t="s">
        <v>944</v>
      </c>
      <c r="C16048" t="s">
        <v>946</v>
      </c>
      <c r="D16048" t="s">
        <v>948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3,IF('EPA non-CO2 Data'!E16048="CH4",'EPA non-CO2 Data'!H16048*About!$B$102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 x14ac:dyDescent="0.35">
      <c r="A16049" t="s">
        <v>215</v>
      </c>
      <c r="B16049" t="s">
        <v>944</v>
      </c>
      <c r="C16049" t="s">
        <v>946</v>
      </c>
      <c r="D16049" t="s">
        <v>948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3,IF('EPA non-CO2 Data'!E16049="CH4",'EPA non-CO2 Data'!H16049*About!$B$102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 x14ac:dyDescent="0.35">
      <c r="A16050" t="s">
        <v>215</v>
      </c>
      <c r="B16050" t="s">
        <v>944</v>
      </c>
      <c r="C16050" t="s">
        <v>946</v>
      </c>
      <c r="D16050" t="s">
        <v>948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3,IF('EPA non-CO2 Data'!E16050="CH4",'EPA non-CO2 Data'!H16050*About!$B$102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 x14ac:dyDescent="0.35">
      <c r="A16051" t="s">
        <v>215</v>
      </c>
      <c r="B16051" t="s">
        <v>944</v>
      </c>
      <c r="C16051" t="s">
        <v>946</v>
      </c>
      <c r="D16051" t="s">
        <v>948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3,IF('EPA non-CO2 Data'!E16051="CH4",'EPA non-CO2 Data'!H16051*About!$B$102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 x14ac:dyDescent="0.35">
      <c r="A16052" t="s">
        <v>215</v>
      </c>
      <c r="B16052" t="s">
        <v>944</v>
      </c>
      <c r="C16052" t="s">
        <v>946</v>
      </c>
      <c r="D16052" t="s">
        <v>948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3,IF('EPA non-CO2 Data'!E16052="CH4",'EPA non-CO2 Data'!H16052*About!$B$102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 x14ac:dyDescent="0.35">
      <c r="A16053" t="s">
        <v>215</v>
      </c>
      <c r="B16053" t="s">
        <v>944</v>
      </c>
      <c r="C16053" t="s">
        <v>946</v>
      </c>
      <c r="D16053" t="s">
        <v>948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3,IF('EPA non-CO2 Data'!E16053="CH4",'EPA non-CO2 Data'!H16053*About!$B$102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 x14ac:dyDescent="0.35">
      <c r="A16054" t="s">
        <v>215</v>
      </c>
      <c r="B16054" t="s">
        <v>944</v>
      </c>
      <c r="C16054" t="s">
        <v>946</v>
      </c>
      <c r="D16054" t="s">
        <v>948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3,IF('EPA non-CO2 Data'!E16054="CH4",'EPA non-CO2 Data'!H16054*About!$B$102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 x14ac:dyDescent="0.35">
      <c r="A16055" t="s">
        <v>215</v>
      </c>
      <c r="B16055" t="s">
        <v>944</v>
      </c>
      <c r="C16055" t="s">
        <v>946</v>
      </c>
      <c r="D16055" t="s">
        <v>948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3,IF('EPA non-CO2 Data'!E16055="CH4",'EPA non-CO2 Data'!H16055*About!$B$102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 x14ac:dyDescent="0.35">
      <c r="A16056" t="s">
        <v>215</v>
      </c>
      <c r="B16056" t="s">
        <v>944</v>
      </c>
      <c r="C16056" t="s">
        <v>946</v>
      </c>
      <c r="D16056" t="s">
        <v>948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3,IF('EPA non-CO2 Data'!E16056="CH4",'EPA non-CO2 Data'!H16056*About!$B$102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 x14ac:dyDescent="0.35">
      <c r="A16057" t="s">
        <v>215</v>
      </c>
      <c r="B16057" t="s">
        <v>944</v>
      </c>
      <c r="C16057" t="s">
        <v>946</v>
      </c>
      <c r="D16057" t="s">
        <v>948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3,IF('EPA non-CO2 Data'!E16057="CH4",'EPA non-CO2 Data'!H16057*About!$B$102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 x14ac:dyDescent="0.35">
      <c r="A16058" t="s">
        <v>215</v>
      </c>
      <c r="B16058" t="s">
        <v>944</v>
      </c>
      <c r="C16058" t="s">
        <v>946</v>
      </c>
      <c r="D16058" t="s">
        <v>948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3,IF('EPA non-CO2 Data'!E16058="CH4",'EPA non-CO2 Data'!H16058*About!$B$102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 x14ac:dyDescent="0.35">
      <c r="A16059" t="s">
        <v>215</v>
      </c>
      <c r="B16059" t="s">
        <v>944</v>
      </c>
      <c r="C16059" t="s">
        <v>946</v>
      </c>
      <c r="D16059" t="s">
        <v>948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3,IF('EPA non-CO2 Data'!E16059="CH4",'EPA non-CO2 Data'!H16059*About!$B$102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 x14ac:dyDescent="0.35">
      <c r="A16060" t="s">
        <v>215</v>
      </c>
      <c r="B16060" t="s">
        <v>944</v>
      </c>
      <c r="C16060" t="s">
        <v>946</v>
      </c>
      <c r="D16060" t="s">
        <v>948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3,IF('EPA non-CO2 Data'!E16060="CH4",'EPA non-CO2 Data'!H16060*About!$B$102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 x14ac:dyDescent="0.35">
      <c r="A16061" t="s">
        <v>215</v>
      </c>
      <c r="B16061" t="s">
        <v>944</v>
      </c>
      <c r="C16061" t="s">
        <v>946</v>
      </c>
      <c r="D16061" t="s">
        <v>948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3,IF('EPA non-CO2 Data'!E16061="CH4",'EPA non-CO2 Data'!H16061*About!$B$102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 x14ac:dyDescent="0.35">
      <c r="A16062" t="s">
        <v>215</v>
      </c>
      <c r="B16062" t="s">
        <v>944</v>
      </c>
      <c r="C16062" t="s">
        <v>946</v>
      </c>
      <c r="D16062" t="s">
        <v>948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3,IF('EPA non-CO2 Data'!E16062="CH4",'EPA non-CO2 Data'!H16062*About!$B$102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 x14ac:dyDescent="0.35">
      <c r="A16063" t="s">
        <v>215</v>
      </c>
      <c r="B16063" t="s">
        <v>944</v>
      </c>
      <c r="C16063" t="s">
        <v>946</v>
      </c>
      <c r="D16063" t="s">
        <v>948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3,IF('EPA non-CO2 Data'!E16063="CH4",'EPA non-CO2 Data'!H16063*About!$B$102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 x14ac:dyDescent="0.35">
      <c r="A16064" t="s">
        <v>215</v>
      </c>
      <c r="B16064" t="s">
        <v>944</v>
      </c>
      <c r="C16064" t="s">
        <v>946</v>
      </c>
      <c r="D16064" t="s">
        <v>948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3,IF('EPA non-CO2 Data'!E16064="CH4",'EPA non-CO2 Data'!H16064*About!$B$102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 x14ac:dyDescent="0.35">
      <c r="A16065" t="s">
        <v>215</v>
      </c>
      <c r="B16065" t="s">
        <v>944</v>
      </c>
      <c r="C16065" t="s">
        <v>946</v>
      </c>
      <c r="D16065" t="s">
        <v>948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3,IF('EPA non-CO2 Data'!E16065="CH4",'EPA non-CO2 Data'!H16065*About!$B$102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 x14ac:dyDescent="0.35">
      <c r="A16066" t="s">
        <v>215</v>
      </c>
      <c r="B16066" t="s">
        <v>944</v>
      </c>
      <c r="C16066" t="s">
        <v>946</v>
      </c>
      <c r="D16066" t="s">
        <v>948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3,IF('EPA non-CO2 Data'!E16066="CH4",'EPA non-CO2 Data'!H16066*About!$B$102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 x14ac:dyDescent="0.35">
      <c r="A16067" t="s">
        <v>215</v>
      </c>
      <c r="B16067" t="s">
        <v>944</v>
      </c>
      <c r="C16067" t="s">
        <v>946</v>
      </c>
      <c r="D16067" t="s">
        <v>948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3,IF('EPA non-CO2 Data'!E16067="CH4",'EPA non-CO2 Data'!H16067*About!$B$102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 x14ac:dyDescent="0.35">
      <c r="A16068" t="s">
        <v>215</v>
      </c>
      <c r="B16068" t="s">
        <v>944</v>
      </c>
      <c r="C16068" t="s">
        <v>946</v>
      </c>
      <c r="D16068" t="s">
        <v>948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3,IF('EPA non-CO2 Data'!E16068="CH4",'EPA non-CO2 Data'!H16068*About!$B$102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 x14ac:dyDescent="0.35">
      <c r="A16069" t="s">
        <v>215</v>
      </c>
      <c r="B16069" t="s">
        <v>944</v>
      </c>
      <c r="C16069" t="s">
        <v>946</v>
      </c>
      <c r="D16069" t="s">
        <v>948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3,IF('EPA non-CO2 Data'!E16069="CH4",'EPA non-CO2 Data'!H16069*About!$B$102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 x14ac:dyDescent="0.35">
      <c r="A16070" t="s">
        <v>215</v>
      </c>
      <c r="B16070" t="s">
        <v>944</v>
      </c>
      <c r="C16070" t="s">
        <v>946</v>
      </c>
      <c r="D16070" t="s">
        <v>948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3,IF('EPA non-CO2 Data'!E16070="CH4",'EPA non-CO2 Data'!H16070*About!$B$102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 x14ac:dyDescent="0.35">
      <c r="A16071" t="s">
        <v>215</v>
      </c>
      <c r="B16071" t="s">
        <v>944</v>
      </c>
      <c r="C16071" t="s">
        <v>946</v>
      </c>
      <c r="D16071" t="s">
        <v>948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3,IF('EPA non-CO2 Data'!E16071="CH4",'EPA non-CO2 Data'!H16071*About!$B$102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 x14ac:dyDescent="0.35">
      <c r="A16072" t="s">
        <v>215</v>
      </c>
      <c r="B16072" t="s">
        <v>944</v>
      </c>
      <c r="C16072" t="s">
        <v>946</v>
      </c>
      <c r="D16072" t="s">
        <v>948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3,IF('EPA non-CO2 Data'!E16072="CH4",'EPA non-CO2 Data'!H16072*About!$B$102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 x14ac:dyDescent="0.35">
      <c r="A16073" t="s">
        <v>215</v>
      </c>
      <c r="B16073" t="s">
        <v>944</v>
      </c>
      <c r="C16073" t="s">
        <v>946</v>
      </c>
      <c r="D16073" t="s">
        <v>948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3,IF('EPA non-CO2 Data'!E16073="CH4",'EPA non-CO2 Data'!H16073*About!$B$102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 x14ac:dyDescent="0.35">
      <c r="A16074" t="s">
        <v>215</v>
      </c>
      <c r="B16074" t="s">
        <v>944</v>
      </c>
      <c r="C16074" t="s">
        <v>946</v>
      </c>
      <c r="D16074" t="s">
        <v>948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3,IF('EPA non-CO2 Data'!E16074="CH4",'EPA non-CO2 Data'!H16074*About!$B$102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 x14ac:dyDescent="0.35">
      <c r="A16075" t="s">
        <v>215</v>
      </c>
      <c r="B16075" t="s">
        <v>944</v>
      </c>
      <c r="C16075" t="s">
        <v>946</v>
      </c>
      <c r="D16075" t="s">
        <v>948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3,IF('EPA non-CO2 Data'!E16075="CH4",'EPA non-CO2 Data'!H16075*About!$B$102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 x14ac:dyDescent="0.35">
      <c r="A16076" t="s">
        <v>215</v>
      </c>
      <c r="B16076" t="s">
        <v>944</v>
      </c>
      <c r="C16076" t="s">
        <v>946</v>
      </c>
      <c r="D16076" t="s">
        <v>948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3,IF('EPA non-CO2 Data'!E16076="CH4",'EPA non-CO2 Data'!H16076*About!$B$102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 x14ac:dyDescent="0.35">
      <c r="A16077" t="s">
        <v>215</v>
      </c>
      <c r="B16077" t="s">
        <v>944</v>
      </c>
      <c r="C16077" t="s">
        <v>946</v>
      </c>
      <c r="D16077" t="s">
        <v>948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3,IF('EPA non-CO2 Data'!E16077="CH4",'EPA non-CO2 Data'!H16077*About!$B$102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 x14ac:dyDescent="0.35">
      <c r="A16078" t="s">
        <v>215</v>
      </c>
      <c r="B16078" t="s">
        <v>944</v>
      </c>
      <c r="C16078" t="s">
        <v>946</v>
      </c>
      <c r="D16078" t="s">
        <v>948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3,IF('EPA non-CO2 Data'!E16078="CH4",'EPA non-CO2 Data'!H16078*About!$B$102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 x14ac:dyDescent="0.35">
      <c r="A16079" t="s">
        <v>215</v>
      </c>
      <c r="B16079" t="s">
        <v>944</v>
      </c>
      <c r="C16079" t="s">
        <v>946</v>
      </c>
      <c r="D16079" t="s">
        <v>948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3,IF('EPA non-CO2 Data'!E16079="CH4",'EPA non-CO2 Data'!H16079*About!$B$102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 x14ac:dyDescent="0.35">
      <c r="A16080" t="s">
        <v>215</v>
      </c>
      <c r="B16080" t="s">
        <v>944</v>
      </c>
      <c r="C16080" t="s">
        <v>946</v>
      </c>
      <c r="D16080" t="s">
        <v>948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3,IF('EPA non-CO2 Data'!E16080="CH4",'EPA non-CO2 Data'!H16080*About!$B$102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 x14ac:dyDescent="0.35">
      <c r="A16081" t="s">
        <v>215</v>
      </c>
      <c r="B16081" t="s">
        <v>944</v>
      </c>
      <c r="C16081" t="s">
        <v>946</v>
      </c>
      <c r="D16081" t="s">
        <v>948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3,IF('EPA non-CO2 Data'!E16081="CH4",'EPA non-CO2 Data'!H16081*About!$B$102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 x14ac:dyDescent="0.35">
      <c r="A16082" t="s">
        <v>215</v>
      </c>
      <c r="B16082" t="s">
        <v>944</v>
      </c>
      <c r="C16082" t="s">
        <v>946</v>
      </c>
      <c r="D16082" t="s">
        <v>948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3,IF('EPA non-CO2 Data'!E16082="CH4",'EPA non-CO2 Data'!H16082*About!$B$102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 x14ac:dyDescent="0.35">
      <c r="A16083" t="s">
        <v>215</v>
      </c>
      <c r="B16083" t="s">
        <v>944</v>
      </c>
      <c r="C16083" t="s">
        <v>946</v>
      </c>
      <c r="D16083" t="s">
        <v>948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3,IF('EPA non-CO2 Data'!E16083="CH4",'EPA non-CO2 Data'!H16083*About!$B$102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 x14ac:dyDescent="0.35">
      <c r="A16084" t="s">
        <v>215</v>
      </c>
      <c r="B16084" t="s">
        <v>944</v>
      </c>
      <c r="C16084" t="s">
        <v>946</v>
      </c>
      <c r="D16084" t="s">
        <v>948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3,IF('EPA non-CO2 Data'!E16084="CH4",'EPA non-CO2 Data'!H16084*About!$B$102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 x14ac:dyDescent="0.35">
      <c r="A16085" t="s">
        <v>215</v>
      </c>
      <c r="B16085" t="s">
        <v>944</v>
      </c>
      <c r="C16085" t="s">
        <v>946</v>
      </c>
      <c r="D16085" t="s">
        <v>948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3,IF('EPA non-CO2 Data'!E16085="CH4",'EPA non-CO2 Data'!H16085*About!$B$102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 x14ac:dyDescent="0.35">
      <c r="A16086" t="s">
        <v>215</v>
      </c>
      <c r="B16086" t="s">
        <v>944</v>
      </c>
      <c r="C16086" t="s">
        <v>946</v>
      </c>
      <c r="D16086" t="s">
        <v>948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3,IF('EPA non-CO2 Data'!E16086="CH4",'EPA non-CO2 Data'!H16086*About!$B$102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 x14ac:dyDescent="0.35">
      <c r="A16087" t="s">
        <v>215</v>
      </c>
      <c r="B16087" t="s">
        <v>944</v>
      </c>
      <c r="C16087" t="s">
        <v>946</v>
      </c>
      <c r="D16087" t="s">
        <v>948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3,IF('EPA non-CO2 Data'!E16087="CH4",'EPA non-CO2 Data'!H16087*About!$B$102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 x14ac:dyDescent="0.35">
      <c r="A16088" t="s">
        <v>215</v>
      </c>
      <c r="B16088" t="s">
        <v>944</v>
      </c>
      <c r="C16088" t="s">
        <v>946</v>
      </c>
      <c r="D16088" t="s">
        <v>948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3,IF('EPA non-CO2 Data'!E16088="CH4",'EPA non-CO2 Data'!H16088*About!$B$102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 x14ac:dyDescent="0.35">
      <c r="A16089" t="s">
        <v>215</v>
      </c>
      <c r="B16089" t="s">
        <v>944</v>
      </c>
      <c r="C16089" t="s">
        <v>946</v>
      </c>
      <c r="D16089" t="s">
        <v>948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3,IF('EPA non-CO2 Data'!E16089="CH4",'EPA non-CO2 Data'!H16089*About!$B$102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 x14ac:dyDescent="0.35">
      <c r="A16090" t="s">
        <v>215</v>
      </c>
      <c r="B16090" t="s">
        <v>944</v>
      </c>
      <c r="C16090" t="s">
        <v>946</v>
      </c>
      <c r="D16090" t="s">
        <v>948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3,IF('EPA non-CO2 Data'!E16090="CH4",'EPA non-CO2 Data'!H16090*About!$B$102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 x14ac:dyDescent="0.35">
      <c r="A16091" t="s">
        <v>215</v>
      </c>
      <c r="B16091" t="s">
        <v>944</v>
      </c>
      <c r="C16091" t="s">
        <v>946</v>
      </c>
      <c r="D16091" t="s">
        <v>948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3,IF('EPA non-CO2 Data'!E16091="CH4",'EPA non-CO2 Data'!H16091*About!$B$102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 x14ac:dyDescent="0.35">
      <c r="A16092" t="s">
        <v>215</v>
      </c>
      <c r="B16092" t="s">
        <v>944</v>
      </c>
      <c r="C16092" t="s">
        <v>946</v>
      </c>
      <c r="D16092" t="s">
        <v>948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3,IF('EPA non-CO2 Data'!E16092="CH4",'EPA non-CO2 Data'!H16092*About!$B$102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 x14ac:dyDescent="0.35">
      <c r="A16093" t="s">
        <v>215</v>
      </c>
      <c r="B16093" t="s">
        <v>944</v>
      </c>
      <c r="C16093" t="s">
        <v>946</v>
      </c>
      <c r="D16093" t="s">
        <v>948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3,IF('EPA non-CO2 Data'!E16093="CH4",'EPA non-CO2 Data'!H16093*About!$B$102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 x14ac:dyDescent="0.35">
      <c r="A16094" t="s">
        <v>215</v>
      </c>
      <c r="B16094" t="s">
        <v>944</v>
      </c>
      <c r="C16094" t="s">
        <v>946</v>
      </c>
      <c r="D16094" t="s">
        <v>948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3,IF('EPA non-CO2 Data'!E16094="CH4",'EPA non-CO2 Data'!H16094*About!$B$102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 x14ac:dyDescent="0.35">
      <c r="A16095" t="s">
        <v>215</v>
      </c>
      <c r="B16095" t="s">
        <v>944</v>
      </c>
      <c r="C16095" t="s">
        <v>946</v>
      </c>
      <c r="D16095" t="s">
        <v>948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3,IF('EPA non-CO2 Data'!E16095="CH4",'EPA non-CO2 Data'!H16095*About!$B$102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 x14ac:dyDescent="0.35">
      <c r="A16096" t="s">
        <v>215</v>
      </c>
      <c r="B16096" t="s">
        <v>944</v>
      </c>
      <c r="C16096" t="s">
        <v>946</v>
      </c>
      <c r="D16096" t="s">
        <v>948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3,IF('EPA non-CO2 Data'!E16096="CH4",'EPA non-CO2 Data'!H16096*About!$B$102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 x14ac:dyDescent="0.35">
      <c r="A16097" t="s">
        <v>215</v>
      </c>
      <c r="B16097" t="s">
        <v>944</v>
      </c>
      <c r="C16097" t="s">
        <v>946</v>
      </c>
      <c r="D16097" t="s">
        <v>948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3,IF('EPA non-CO2 Data'!E16097="CH4",'EPA non-CO2 Data'!H16097*About!$B$102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 x14ac:dyDescent="0.35">
      <c r="A16098" t="s">
        <v>215</v>
      </c>
      <c r="B16098" t="s">
        <v>944</v>
      </c>
      <c r="C16098" t="s">
        <v>946</v>
      </c>
      <c r="D16098" t="s">
        <v>948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3,IF('EPA non-CO2 Data'!E16098="CH4",'EPA non-CO2 Data'!H16098*About!$B$102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 x14ac:dyDescent="0.35">
      <c r="A16099" t="s">
        <v>215</v>
      </c>
      <c r="B16099" t="s">
        <v>944</v>
      </c>
      <c r="C16099" t="s">
        <v>946</v>
      </c>
      <c r="D16099" t="s">
        <v>948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3,IF('EPA non-CO2 Data'!E16099="CH4",'EPA non-CO2 Data'!H16099*About!$B$102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 x14ac:dyDescent="0.35">
      <c r="A16100" t="s">
        <v>215</v>
      </c>
      <c r="B16100" t="s">
        <v>944</v>
      </c>
      <c r="C16100" t="s">
        <v>946</v>
      </c>
      <c r="D16100" t="s">
        <v>948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3,IF('EPA non-CO2 Data'!E16100="CH4",'EPA non-CO2 Data'!H16100*About!$B$102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 x14ac:dyDescent="0.35">
      <c r="A16101" t="s">
        <v>215</v>
      </c>
      <c r="B16101" t="s">
        <v>944</v>
      </c>
      <c r="C16101" t="s">
        <v>946</v>
      </c>
      <c r="D16101" t="s">
        <v>948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3,IF('EPA non-CO2 Data'!E16101="CH4",'EPA non-CO2 Data'!H16101*About!$B$102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 x14ac:dyDescent="0.35">
      <c r="A16102" t="s">
        <v>215</v>
      </c>
      <c r="B16102" t="s">
        <v>944</v>
      </c>
      <c r="C16102" t="s">
        <v>946</v>
      </c>
      <c r="D16102" t="s">
        <v>948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3,IF('EPA non-CO2 Data'!E16102="CH4",'EPA non-CO2 Data'!H16102*About!$B$102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 x14ac:dyDescent="0.35">
      <c r="A16103" t="s">
        <v>215</v>
      </c>
      <c r="B16103" t="s">
        <v>944</v>
      </c>
      <c r="C16103" t="s">
        <v>946</v>
      </c>
      <c r="D16103" t="s">
        <v>948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3,IF('EPA non-CO2 Data'!E16103="CH4",'EPA non-CO2 Data'!H16103*About!$B$102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 x14ac:dyDescent="0.35">
      <c r="A16104" t="s">
        <v>215</v>
      </c>
      <c r="B16104" t="s">
        <v>944</v>
      </c>
      <c r="C16104" t="s">
        <v>946</v>
      </c>
      <c r="D16104" t="s">
        <v>948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3,IF('EPA non-CO2 Data'!E16104="CH4",'EPA non-CO2 Data'!H16104*About!$B$102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 x14ac:dyDescent="0.35">
      <c r="A16105" t="s">
        <v>215</v>
      </c>
      <c r="B16105" t="s">
        <v>944</v>
      </c>
      <c r="C16105" t="s">
        <v>946</v>
      </c>
      <c r="D16105" t="s">
        <v>948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3,IF('EPA non-CO2 Data'!E16105="CH4",'EPA non-CO2 Data'!H16105*About!$B$102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 x14ac:dyDescent="0.35">
      <c r="A16106" t="s">
        <v>215</v>
      </c>
      <c r="B16106" t="s">
        <v>944</v>
      </c>
      <c r="C16106" t="s">
        <v>949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3,IF('EPA non-CO2 Data'!E16106="CH4",'EPA non-CO2 Data'!H16106*About!$B$102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 x14ac:dyDescent="0.35">
      <c r="A16107" t="s">
        <v>215</v>
      </c>
      <c r="B16107" t="s">
        <v>944</v>
      </c>
      <c r="C16107" t="s">
        <v>949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3,IF('EPA non-CO2 Data'!E16107="CH4",'EPA non-CO2 Data'!H16107*About!$B$102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 x14ac:dyDescent="0.35">
      <c r="A16108" t="s">
        <v>215</v>
      </c>
      <c r="B16108" t="s">
        <v>944</v>
      </c>
      <c r="C16108" t="s">
        <v>949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3,IF('EPA non-CO2 Data'!E16108="CH4",'EPA non-CO2 Data'!H16108*About!$B$102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 x14ac:dyDescent="0.35">
      <c r="A16109" t="s">
        <v>215</v>
      </c>
      <c r="B16109" t="s">
        <v>944</v>
      </c>
      <c r="C16109" t="s">
        <v>949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3,IF('EPA non-CO2 Data'!E16109="CH4",'EPA non-CO2 Data'!H16109*About!$B$102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 x14ac:dyDescent="0.35">
      <c r="A16110" t="s">
        <v>215</v>
      </c>
      <c r="B16110" t="s">
        <v>944</v>
      </c>
      <c r="C16110" t="s">
        <v>949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3,IF('EPA non-CO2 Data'!E16110="CH4",'EPA non-CO2 Data'!H16110*About!$B$102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 x14ac:dyDescent="0.35">
      <c r="A16111" t="s">
        <v>215</v>
      </c>
      <c r="B16111" t="s">
        <v>944</v>
      </c>
      <c r="C16111" t="s">
        <v>949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3,IF('EPA non-CO2 Data'!E16111="CH4",'EPA non-CO2 Data'!H16111*About!$B$102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 x14ac:dyDescent="0.35">
      <c r="A16112" t="s">
        <v>215</v>
      </c>
      <c r="B16112" t="s">
        <v>944</v>
      </c>
      <c r="C16112" t="s">
        <v>949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3,IF('EPA non-CO2 Data'!E16112="CH4",'EPA non-CO2 Data'!H16112*About!$B$102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 x14ac:dyDescent="0.35">
      <c r="A16113" t="s">
        <v>215</v>
      </c>
      <c r="B16113" t="s">
        <v>944</v>
      </c>
      <c r="C16113" t="s">
        <v>949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3,IF('EPA non-CO2 Data'!E16113="CH4",'EPA non-CO2 Data'!H16113*About!$B$102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 x14ac:dyDescent="0.35">
      <c r="A16114" t="s">
        <v>215</v>
      </c>
      <c r="B16114" t="s">
        <v>944</v>
      </c>
      <c r="C16114" t="s">
        <v>949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3,IF('EPA non-CO2 Data'!E16114="CH4",'EPA non-CO2 Data'!H16114*About!$B$102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 x14ac:dyDescent="0.35">
      <c r="A16115" t="s">
        <v>215</v>
      </c>
      <c r="B16115" t="s">
        <v>944</v>
      </c>
      <c r="C16115" t="s">
        <v>949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3,IF('EPA non-CO2 Data'!E16115="CH4",'EPA non-CO2 Data'!H16115*About!$B$102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 x14ac:dyDescent="0.35">
      <c r="A16116" t="s">
        <v>215</v>
      </c>
      <c r="B16116" t="s">
        <v>944</v>
      </c>
      <c r="C16116" t="s">
        <v>949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3,IF('EPA non-CO2 Data'!E16116="CH4",'EPA non-CO2 Data'!H16116*About!$B$102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 x14ac:dyDescent="0.35">
      <c r="A16117" t="s">
        <v>215</v>
      </c>
      <c r="B16117" t="s">
        <v>944</v>
      </c>
      <c r="C16117" t="s">
        <v>949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3,IF('EPA non-CO2 Data'!E16117="CH4",'EPA non-CO2 Data'!H16117*About!$B$102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 x14ac:dyDescent="0.35">
      <c r="A16118" t="s">
        <v>215</v>
      </c>
      <c r="B16118" t="s">
        <v>944</v>
      </c>
      <c r="C16118" t="s">
        <v>949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3,IF('EPA non-CO2 Data'!E16118="CH4",'EPA non-CO2 Data'!H16118*About!$B$102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 x14ac:dyDescent="0.35">
      <c r="A16119" t="s">
        <v>215</v>
      </c>
      <c r="B16119" t="s">
        <v>944</v>
      </c>
      <c r="C16119" t="s">
        <v>949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3,IF('EPA non-CO2 Data'!E16119="CH4",'EPA non-CO2 Data'!H16119*About!$B$102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 x14ac:dyDescent="0.35">
      <c r="A16120" t="s">
        <v>215</v>
      </c>
      <c r="B16120" t="s">
        <v>944</v>
      </c>
      <c r="C16120" t="s">
        <v>949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3,IF('EPA non-CO2 Data'!E16120="CH4",'EPA non-CO2 Data'!H16120*About!$B$102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 x14ac:dyDescent="0.35">
      <c r="A16121" t="s">
        <v>215</v>
      </c>
      <c r="B16121" t="s">
        <v>944</v>
      </c>
      <c r="C16121" t="s">
        <v>949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3,IF('EPA non-CO2 Data'!E16121="CH4",'EPA non-CO2 Data'!H16121*About!$B$102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 x14ac:dyDescent="0.35">
      <c r="A16122" t="s">
        <v>215</v>
      </c>
      <c r="B16122" t="s">
        <v>944</v>
      </c>
      <c r="C16122" t="s">
        <v>949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3,IF('EPA non-CO2 Data'!E16122="CH4",'EPA non-CO2 Data'!H16122*About!$B$102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 x14ac:dyDescent="0.35">
      <c r="A16123" t="s">
        <v>215</v>
      </c>
      <c r="B16123" t="s">
        <v>944</v>
      </c>
      <c r="C16123" t="s">
        <v>949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3,IF('EPA non-CO2 Data'!E16123="CH4",'EPA non-CO2 Data'!H16123*About!$B$102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 x14ac:dyDescent="0.35">
      <c r="A16124" t="s">
        <v>215</v>
      </c>
      <c r="B16124" t="s">
        <v>944</v>
      </c>
      <c r="C16124" t="s">
        <v>949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3,IF('EPA non-CO2 Data'!E16124="CH4",'EPA non-CO2 Data'!H16124*About!$B$102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 x14ac:dyDescent="0.35">
      <c r="A16125" t="s">
        <v>215</v>
      </c>
      <c r="B16125" t="s">
        <v>944</v>
      </c>
      <c r="C16125" t="s">
        <v>949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3,IF('EPA non-CO2 Data'!E16125="CH4",'EPA non-CO2 Data'!H16125*About!$B$102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 x14ac:dyDescent="0.35">
      <c r="A16126" t="s">
        <v>215</v>
      </c>
      <c r="B16126" t="s">
        <v>944</v>
      </c>
      <c r="C16126" t="s">
        <v>949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3,IF('EPA non-CO2 Data'!E16126="CH4",'EPA non-CO2 Data'!H16126*About!$B$102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 x14ac:dyDescent="0.35">
      <c r="A16127" t="s">
        <v>215</v>
      </c>
      <c r="B16127" t="s">
        <v>944</v>
      </c>
      <c r="C16127" t="s">
        <v>949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3,IF('EPA non-CO2 Data'!E16127="CH4",'EPA non-CO2 Data'!H16127*About!$B$102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 x14ac:dyDescent="0.35">
      <c r="A16128" t="s">
        <v>215</v>
      </c>
      <c r="B16128" t="s">
        <v>944</v>
      </c>
      <c r="C16128" t="s">
        <v>949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3,IF('EPA non-CO2 Data'!E16128="CH4",'EPA non-CO2 Data'!H16128*About!$B$102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 x14ac:dyDescent="0.35">
      <c r="A16129" t="s">
        <v>215</v>
      </c>
      <c r="B16129" t="s">
        <v>944</v>
      </c>
      <c r="C16129" t="s">
        <v>949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3,IF('EPA non-CO2 Data'!E16129="CH4",'EPA non-CO2 Data'!H16129*About!$B$102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 x14ac:dyDescent="0.35">
      <c r="A16130" t="s">
        <v>215</v>
      </c>
      <c r="B16130" t="s">
        <v>944</v>
      </c>
      <c r="C16130" t="s">
        <v>949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3,IF('EPA non-CO2 Data'!E16130="CH4",'EPA non-CO2 Data'!H16130*About!$B$102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 x14ac:dyDescent="0.35">
      <c r="A16131" t="s">
        <v>215</v>
      </c>
      <c r="B16131" t="s">
        <v>944</v>
      </c>
      <c r="C16131" t="s">
        <v>949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3,IF('EPA non-CO2 Data'!E16131="CH4",'EPA non-CO2 Data'!H16131*About!$B$102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 x14ac:dyDescent="0.35">
      <c r="A16132" t="s">
        <v>215</v>
      </c>
      <c r="B16132" t="s">
        <v>944</v>
      </c>
      <c r="C16132" t="s">
        <v>949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3,IF('EPA non-CO2 Data'!E16132="CH4",'EPA non-CO2 Data'!H16132*About!$B$102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 x14ac:dyDescent="0.35">
      <c r="A16133" t="s">
        <v>215</v>
      </c>
      <c r="B16133" t="s">
        <v>944</v>
      </c>
      <c r="C16133" t="s">
        <v>949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3,IF('EPA non-CO2 Data'!E16133="CH4",'EPA non-CO2 Data'!H16133*About!$B$102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 x14ac:dyDescent="0.35">
      <c r="A16134" t="s">
        <v>215</v>
      </c>
      <c r="B16134" t="s">
        <v>944</v>
      </c>
      <c r="C16134" t="s">
        <v>949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3,IF('EPA non-CO2 Data'!E16134="CH4",'EPA non-CO2 Data'!H16134*About!$B$102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 x14ac:dyDescent="0.35">
      <c r="A16135" t="s">
        <v>215</v>
      </c>
      <c r="B16135" t="s">
        <v>944</v>
      </c>
      <c r="C16135" t="s">
        <v>949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3,IF('EPA non-CO2 Data'!E16135="CH4",'EPA non-CO2 Data'!H16135*About!$B$102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 x14ac:dyDescent="0.35">
      <c r="A16136" t="s">
        <v>215</v>
      </c>
      <c r="B16136" t="s">
        <v>944</v>
      </c>
      <c r="C16136" t="s">
        <v>949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3,IF('EPA non-CO2 Data'!E16136="CH4",'EPA non-CO2 Data'!H16136*About!$B$102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 x14ac:dyDescent="0.35">
      <c r="A16137" t="s">
        <v>215</v>
      </c>
      <c r="B16137" t="s">
        <v>944</v>
      </c>
      <c r="C16137" t="s">
        <v>949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3,IF('EPA non-CO2 Data'!E16137="CH4",'EPA non-CO2 Data'!H16137*About!$B$102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 x14ac:dyDescent="0.35">
      <c r="A16138" t="s">
        <v>215</v>
      </c>
      <c r="B16138" t="s">
        <v>944</v>
      </c>
      <c r="C16138" t="s">
        <v>949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3,IF('EPA non-CO2 Data'!E16138="CH4",'EPA non-CO2 Data'!H16138*About!$B$102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 x14ac:dyDescent="0.35">
      <c r="A16139" t="s">
        <v>215</v>
      </c>
      <c r="B16139" t="s">
        <v>944</v>
      </c>
      <c r="C16139" t="s">
        <v>949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3,IF('EPA non-CO2 Data'!E16139="CH4",'EPA non-CO2 Data'!H16139*About!$B$102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 x14ac:dyDescent="0.35">
      <c r="A16140" t="s">
        <v>215</v>
      </c>
      <c r="B16140" t="s">
        <v>944</v>
      </c>
      <c r="C16140" t="s">
        <v>949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3,IF('EPA non-CO2 Data'!E16140="CH4",'EPA non-CO2 Data'!H16140*About!$B$102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 x14ac:dyDescent="0.35">
      <c r="A16141" t="s">
        <v>215</v>
      </c>
      <c r="B16141" t="s">
        <v>944</v>
      </c>
      <c r="C16141" t="s">
        <v>949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3,IF('EPA non-CO2 Data'!E16141="CH4",'EPA non-CO2 Data'!H16141*About!$B$102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 x14ac:dyDescent="0.35">
      <c r="A16142" t="s">
        <v>215</v>
      </c>
      <c r="B16142" t="s">
        <v>944</v>
      </c>
      <c r="C16142" t="s">
        <v>949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3,IF('EPA non-CO2 Data'!E16142="CH4",'EPA non-CO2 Data'!H16142*About!$B$102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 x14ac:dyDescent="0.35">
      <c r="A16143" t="s">
        <v>215</v>
      </c>
      <c r="B16143" t="s">
        <v>944</v>
      </c>
      <c r="C16143" t="s">
        <v>949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3,IF('EPA non-CO2 Data'!E16143="CH4",'EPA non-CO2 Data'!H16143*About!$B$102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 x14ac:dyDescent="0.35">
      <c r="A16144" t="s">
        <v>215</v>
      </c>
      <c r="B16144" t="s">
        <v>944</v>
      </c>
      <c r="C16144" t="s">
        <v>949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3,IF('EPA non-CO2 Data'!E16144="CH4",'EPA non-CO2 Data'!H16144*About!$B$102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 x14ac:dyDescent="0.35">
      <c r="A16145" t="s">
        <v>215</v>
      </c>
      <c r="B16145" t="s">
        <v>944</v>
      </c>
      <c r="C16145" t="s">
        <v>949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3,IF('EPA non-CO2 Data'!E16145="CH4",'EPA non-CO2 Data'!H16145*About!$B$102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 x14ac:dyDescent="0.35">
      <c r="A16146" t="s">
        <v>215</v>
      </c>
      <c r="B16146" t="s">
        <v>944</v>
      </c>
      <c r="C16146" t="s">
        <v>949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3,IF('EPA non-CO2 Data'!E16146="CH4",'EPA non-CO2 Data'!H16146*About!$B$102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 x14ac:dyDescent="0.35">
      <c r="A16147" t="s">
        <v>215</v>
      </c>
      <c r="B16147" t="s">
        <v>944</v>
      </c>
      <c r="C16147" t="s">
        <v>949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3,IF('EPA non-CO2 Data'!E16147="CH4",'EPA non-CO2 Data'!H16147*About!$B$102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 x14ac:dyDescent="0.35">
      <c r="A16148" t="s">
        <v>215</v>
      </c>
      <c r="B16148" t="s">
        <v>944</v>
      </c>
      <c r="C16148" t="s">
        <v>949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3,IF('EPA non-CO2 Data'!E16148="CH4",'EPA non-CO2 Data'!H16148*About!$B$102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 x14ac:dyDescent="0.35">
      <c r="A16149" t="s">
        <v>215</v>
      </c>
      <c r="B16149" t="s">
        <v>944</v>
      </c>
      <c r="C16149" t="s">
        <v>949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3,IF('EPA non-CO2 Data'!E16149="CH4",'EPA non-CO2 Data'!H16149*About!$B$102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 x14ac:dyDescent="0.35">
      <c r="A16150" t="s">
        <v>215</v>
      </c>
      <c r="B16150" t="s">
        <v>944</v>
      </c>
      <c r="C16150" t="s">
        <v>949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3,IF('EPA non-CO2 Data'!E16150="CH4",'EPA non-CO2 Data'!H16150*About!$B$102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 x14ac:dyDescent="0.35">
      <c r="A16151" t="s">
        <v>215</v>
      </c>
      <c r="B16151" t="s">
        <v>944</v>
      </c>
      <c r="C16151" t="s">
        <v>949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3,IF('EPA non-CO2 Data'!E16151="CH4",'EPA non-CO2 Data'!H16151*About!$B$102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 x14ac:dyDescent="0.35">
      <c r="A16152" t="s">
        <v>215</v>
      </c>
      <c r="B16152" t="s">
        <v>944</v>
      </c>
      <c r="C16152" t="s">
        <v>949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3,IF('EPA non-CO2 Data'!E16152="CH4",'EPA non-CO2 Data'!H16152*About!$B$102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 x14ac:dyDescent="0.35">
      <c r="A16153" t="s">
        <v>215</v>
      </c>
      <c r="B16153" t="s">
        <v>944</v>
      </c>
      <c r="C16153" t="s">
        <v>949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3,IF('EPA non-CO2 Data'!E16153="CH4",'EPA non-CO2 Data'!H16153*About!$B$102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 x14ac:dyDescent="0.35">
      <c r="A16154" t="s">
        <v>215</v>
      </c>
      <c r="B16154" t="s">
        <v>944</v>
      </c>
      <c r="C16154" t="s">
        <v>949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3,IF('EPA non-CO2 Data'!E16154="CH4",'EPA non-CO2 Data'!H16154*About!$B$102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 x14ac:dyDescent="0.35">
      <c r="A16155" t="s">
        <v>215</v>
      </c>
      <c r="B16155" t="s">
        <v>944</v>
      </c>
      <c r="C16155" t="s">
        <v>949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3,IF('EPA non-CO2 Data'!E16155="CH4",'EPA non-CO2 Data'!H16155*About!$B$102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 x14ac:dyDescent="0.35">
      <c r="A16156" t="s">
        <v>215</v>
      </c>
      <c r="B16156" t="s">
        <v>944</v>
      </c>
      <c r="C16156" t="s">
        <v>949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3,IF('EPA non-CO2 Data'!E16156="CH4",'EPA non-CO2 Data'!H16156*About!$B$102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 x14ac:dyDescent="0.35">
      <c r="A16157" t="s">
        <v>215</v>
      </c>
      <c r="B16157" t="s">
        <v>944</v>
      </c>
      <c r="C16157" t="s">
        <v>949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3,IF('EPA non-CO2 Data'!E16157="CH4",'EPA non-CO2 Data'!H16157*About!$B$102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 x14ac:dyDescent="0.35">
      <c r="A16158" t="s">
        <v>215</v>
      </c>
      <c r="B16158" t="s">
        <v>944</v>
      </c>
      <c r="C16158" t="s">
        <v>949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3,IF('EPA non-CO2 Data'!E16158="CH4",'EPA non-CO2 Data'!H16158*About!$B$102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 x14ac:dyDescent="0.35">
      <c r="A16159" t="s">
        <v>215</v>
      </c>
      <c r="B16159" t="s">
        <v>944</v>
      </c>
      <c r="C16159" t="s">
        <v>949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3,IF('EPA non-CO2 Data'!E16159="CH4",'EPA non-CO2 Data'!H16159*About!$B$102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 x14ac:dyDescent="0.35">
      <c r="A16160" t="s">
        <v>215</v>
      </c>
      <c r="B16160" t="s">
        <v>944</v>
      </c>
      <c r="C16160" t="s">
        <v>949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3,IF('EPA non-CO2 Data'!E16160="CH4",'EPA non-CO2 Data'!H16160*About!$B$102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 x14ac:dyDescent="0.35">
      <c r="A16161" t="s">
        <v>215</v>
      </c>
      <c r="B16161" t="s">
        <v>944</v>
      </c>
      <c r="C16161" t="s">
        <v>949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3,IF('EPA non-CO2 Data'!E16161="CH4",'EPA non-CO2 Data'!H16161*About!$B$102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 x14ac:dyDescent="0.35">
      <c r="A16162" t="s">
        <v>215</v>
      </c>
      <c r="B16162" t="s">
        <v>944</v>
      </c>
      <c r="C16162" t="s">
        <v>949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3,IF('EPA non-CO2 Data'!E16162="CH4",'EPA non-CO2 Data'!H16162*About!$B$102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 x14ac:dyDescent="0.35">
      <c r="A16163" t="s">
        <v>215</v>
      </c>
      <c r="B16163" t="s">
        <v>944</v>
      </c>
      <c r="C16163" t="s">
        <v>949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3,IF('EPA non-CO2 Data'!E16163="CH4",'EPA non-CO2 Data'!H16163*About!$B$102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 x14ac:dyDescent="0.35">
      <c r="A16164" t="s">
        <v>215</v>
      </c>
      <c r="B16164" t="s">
        <v>944</v>
      </c>
      <c r="C16164" t="s">
        <v>949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3,IF('EPA non-CO2 Data'!E16164="CH4",'EPA non-CO2 Data'!H16164*About!$B$102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 x14ac:dyDescent="0.35">
      <c r="A16165" t="s">
        <v>215</v>
      </c>
      <c r="B16165" t="s">
        <v>944</v>
      </c>
      <c r="C16165" t="s">
        <v>949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3,IF('EPA non-CO2 Data'!E16165="CH4",'EPA non-CO2 Data'!H16165*About!$B$102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 x14ac:dyDescent="0.35">
      <c r="A16166" t="s">
        <v>215</v>
      </c>
      <c r="B16166" t="s">
        <v>944</v>
      </c>
      <c r="C16166" t="s">
        <v>949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3,IF('EPA non-CO2 Data'!E16166="CH4",'EPA non-CO2 Data'!H16166*About!$B$102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 x14ac:dyDescent="0.35">
      <c r="A16167" t="s">
        <v>215</v>
      </c>
      <c r="B16167" t="s">
        <v>944</v>
      </c>
      <c r="C16167" t="s">
        <v>949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3,IF('EPA non-CO2 Data'!E16167="CH4",'EPA non-CO2 Data'!H16167*About!$B$102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 x14ac:dyDescent="0.35">
      <c r="A16168" t="s">
        <v>215</v>
      </c>
      <c r="B16168" t="s">
        <v>944</v>
      </c>
      <c r="C16168" t="s">
        <v>949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3,IF('EPA non-CO2 Data'!E16168="CH4",'EPA non-CO2 Data'!H16168*About!$B$102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 x14ac:dyDescent="0.35">
      <c r="A16169" t="s">
        <v>215</v>
      </c>
      <c r="B16169" t="s">
        <v>944</v>
      </c>
      <c r="C16169" t="s">
        <v>949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3,IF('EPA non-CO2 Data'!E16169="CH4",'EPA non-CO2 Data'!H16169*About!$B$102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 x14ac:dyDescent="0.35">
      <c r="A16170" t="s">
        <v>215</v>
      </c>
      <c r="B16170" t="s">
        <v>944</v>
      </c>
      <c r="C16170" t="s">
        <v>949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3,IF('EPA non-CO2 Data'!E16170="CH4",'EPA non-CO2 Data'!H16170*About!$B$102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 x14ac:dyDescent="0.35">
      <c r="A16171" t="s">
        <v>215</v>
      </c>
      <c r="B16171" t="s">
        <v>944</v>
      </c>
      <c r="C16171" t="s">
        <v>949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3,IF('EPA non-CO2 Data'!E16171="CH4",'EPA non-CO2 Data'!H16171*About!$B$102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 x14ac:dyDescent="0.35">
      <c r="A16172" t="s">
        <v>215</v>
      </c>
      <c r="B16172" t="s">
        <v>944</v>
      </c>
      <c r="C16172" t="s">
        <v>949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3,IF('EPA non-CO2 Data'!E16172="CH4",'EPA non-CO2 Data'!H16172*About!$B$102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 x14ac:dyDescent="0.35">
      <c r="A16173" t="s">
        <v>215</v>
      </c>
      <c r="B16173" t="s">
        <v>944</v>
      </c>
      <c r="C16173" t="s">
        <v>949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3,IF('EPA non-CO2 Data'!E16173="CH4",'EPA non-CO2 Data'!H16173*About!$B$102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 x14ac:dyDescent="0.35">
      <c r="A16174" t="s">
        <v>215</v>
      </c>
      <c r="B16174" t="s">
        <v>944</v>
      </c>
      <c r="C16174" t="s">
        <v>949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3,IF('EPA non-CO2 Data'!E16174="CH4",'EPA non-CO2 Data'!H16174*About!$B$102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 x14ac:dyDescent="0.35">
      <c r="A16175" t="s">
        <v>215</v>
      </c>
      <c r="B16175" t="s">
        <v>944</v>
      </c>
      <c r="C16175" t="s">
        <v>949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3,IF('EPA non-CO2 Data'!E16175="CH4",'EPA non-CO2 Data'!H16175*About!$B$102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 x14ac:dyDescent="0.35">
      <c r="A16176" t="s">
        <v>215</v>
      </c>
      <c r="B16176" t="s">
        <v>944</v>
      </c>
      <c r="C16176" t="s">
        <v>949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3,IF('EPA non-CO2 Data'!E16176="CH4",'EPA non-CO2 Data'!H16176*About!$B$102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 x14ac:dyDescent="0.35">
      <c r="A16177" t="s">
        <v>215</v>
      </c>
      <c r="B16177" t="s">
        <v>944</v>
      </c>
      <c r="C16177" t="s">
        <v>949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3,IF('EPA non-CO2 Data'!E16177="CH4",'EPA non-CO2 Data'!H16177*About!$B$102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 x14ac:dyDescent="0.35">
      <c r="A16178" t="s">
        <v>215</v>
      </c>
      <c r="B16178" t="s">
        <v>944</v>
      </c>
      <c r="C16178" t="s">
        <v>949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3,IF('EPA non-CO2 Data'!E16178="CH4",'EPA non-CO2 Data'!H16178*About!$B$102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 x14ac:dyDescent="0.35">
      <c r="A16179" t="s">
        <v>215</v>
      </c>
      <c r="B16179" t="s">
        <v>944</v>
      </c>
      <c r="C16179" t="s">
        <v>949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3,IF('EPA non-CO2 Data'!E16179="CH4",'EPA non-CO2 Data'!H16179*About!$B$102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 x14ac:dyDescent="0.35">
      <c r="A16180" t="s">
        <v>215</v>
      </c>
      <c r="B16180" t="s">
        <v>944</v>
      </c>
      <c r="C16180" t="s">
        <v>949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3,IF('EPA non-CO2 Data'!E16180="CH4",'EPA non-CO2 Data'!H16180*About!$B$102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 x14ac:dyDescent="0.35">
      <c r="A16181" t="s">
        <v>215</v>
      </c>
      <c r="B16181" t="s">
        <v>944</v>
      </c>
      <c r="C16181" t="s">
        <v>949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3,IF('EPA non-CO2 Data'!E16181="CH4",'EPA non-CO2 Data'!H16181*About!$B$102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 x14ac:dyDescent="0.35">
      <c r="A16182" t="s">
        <v>215</v>
      </c>
      <c r="B16182" t="s">
        <v>944</v>
      </c>
      <c r="C16182" t="s">
        <v>949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3,IF('EPA non-CO2 Data'!E16182="CH4",'EPA non-CO2 Data'!H16182*About!$B$102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 x14ac:dyDescent="0.35">
      <c r="A16183" t="s">
        <v>215</v>
      </c>
      <c r="B16183" t="s">
        <v>944</v>
      </c>
      <c r="C16183" t="s">
        <v>949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3,IF('EPA non-CO2 Data'!E16183="CH4",'EPA non-CO2 Data'!H16183*About!$B$102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 x14ac:dyDescent="0.35">
      <c r="A16184" t="s">
        <v>215</v>
      </c>
      <c r="B16184" t="s">
        <v>944</v>
      </c>
      <c r="C16184" t="s">
        <v>949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3,IF('EPA non-CO2 Data'!E16184="CH4",'EPA non-CO2 Data'!H16184*About!$B$102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 x14ac:dyDescent="0.35">
      <c r="A16185" t="s">
        <v>215</v>
      </c>
      <c r="B16185" t="s">
        <v>944</v>
      </c>
      <c r="C16185" t="s">
        <v>949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3,IF('EPA non-CO2 Data'!E16185="CH4",'EPA non-CO2 Data'!H16185*About!$B$102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 x14ac:dyDescent="0.35">
      <c r="A16186" t="s">
        <v>215</v>
      </c>
      <c r="B16186" t="s">
        <v>944</v>
      </c>
      <c r="C16186" t="s">
        <v>949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3,IF('EPA non-CO2 Data'!E16186="CH4",'EPA non-CO2 Data'!H16186*About!$B$102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 x14ac:dyDescent="0.35">
      <c r="A16187" t="s">
        <v>215</v>
      </c>
      <c r="B16187" t="s">
        <v>944</v>
      </c>
      <c r="C16187" t="s">
        <v>949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3,IF('EPA non-CO2 Data'!E16187="CH4",'EPA non-CO2 Data'!H16187*About!$B$102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 x14ac:dyDescent="0.35">
      <c r="A16188" t="s">
        <v>215</v>
      </c>
      <c r="B16188" t="s">
        <v>944</v>
      </c>
      <c r="C16188" t="s">
        <v>949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3,IF('EPA non-CO2 Data'!E16188="CH4",'EPA non-CO2 Data'!H16188*About!$B$102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 x14ac:dyDescent="0.35">
      <c r="A16189" t="s">
        <v>215</v>
      </c>
      <c r="B16189" t="s">
        <v>944</v>
      </c>
      <c r="C16189" t="s">
        <v>949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3,IF('EPA non-CO2 Data'!E16189="CH4",'EPA non-CO2 Data'!H16189*About!$B$102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 x14ac:dyDescent="0.35">
      <c r="A16190" t="s">
        <v>215</v>
      </c>
      <c r="B16190" t="s">
        <v>944</v>
      </c>
      <c r="C16190" t="s">
        <v>949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3,IF('EPA non-CO2 Data'!E16190="CH4",'EPA non-CO2 Data'!H16190*About!$B$102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 x14ac:dyDescent="0.35">
      <c r="A16191" t="s">
        <v>215</v>
      </c>
      <c r="B16191" t="s">
        <v>944</v>
      </c>
      <c r="C16191" t="s">
        <v>949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3,IF('EPA non-CO2 Data'!E16191="CH4",'EPA non-CO2 Data'!H16191*About!$B$102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 x14ac:dyDescent="0.35">
      <c r="A16192" t="s">
        <v>215</v>
      </c>
      <c r="B16192" t="s">
        <v>944</v>
      </c>
      <c r="C16192" t="s">
        <v>949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3,IF('EPA non-CO2 Data'!E16192="CH4",'EPA non-CO2 Data'!H16192*About!$B$102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 x14ac:dyDescent="0.35">
      <c r="A16193" t="s">
        <v>215</v>
      </c>
      <c r="B16193" t="s">
        <v>944</v>
      </c>
      <c r="C16193" t="s">
        <v>949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3,IF('EPA non-CO2 Data'!E16193="CH4",'EPA non-CO2 Data'!H16193*About!$B$102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 x14ac:dyDescent="0.35">
      <c r="A16194" t="s">
        <v>215</v>
      </c>
      <c r="B16194" t="s">
        <v>944</v>
      </c>
      <c r="C16194" t="s">
        <v>949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3,IF('EPA non-CO2 Data'!E16194="CH4",'EPA non-CO2 Data'!H16194*About!$B$102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 x14ac:dyDescent="0.35">
      <c r="A16195" t="s">
        <v>215</v>
      </c>
      <c r="B16195" t="s">
        <v>944</v>
      </c>
      <c r="C16195" t="s">
        <v>949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3,IF('EPA non-CO2 Data'!E16195="CH4",'EPA non-CO2 Data'!H16195*About!$B$102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 x14ac:dyDescent="0.35">
      <c r="A16196" t="s">
        <v>215</v>
      </c>
      <c r="B16196" t="s">
        <v>944</v>
      </c>
      <c r="C16196" t="s">
        <v>949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3,IF('EPA non-CO2 Data'!E16196="CH4",'EPA non-CO2 Data'!H16196*About!$B$102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 x14ac:dyDescent="0.35">
      <c r="A16197" t="s">
        <v>215</v>
      </c>
      <c r="B16197" t="s">
        <v>944</v>
      </c>
      <c r="C16197" t="s">
        <v>949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3,IF('EPA non-CO2 Data'!E16197="CH4",'EPA non-CO2 Data'!H16197*About!$B$102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 x14ac:dyDescent="0.35">
      <c r="A16198" t="s">
        <v>215</v>
      </c>
      <c r="B16198" t="s">
        <v>944</v>
      </c>
      <c r="C16198" t="s">
        <v>949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3,IF('EPA non-CO2 Data'!E16198="CH4",'EPA non-CO2 Data'!H16198*About!$B$102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 x14ac:dyDescent="0.35">
      <c r="A16199" t="s">
        <v>215</v>
      </c>
      <c r="B16199" t="s">
        <v>944</v>
      </c>
      <c r="C16199" t="s">
        <v>949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3,IF('EPA non-CO2 Data'!E16199="CH4",'EPA non-CO2 Data'!H16199*About!$B$102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 x14ac:dyDescent="0.35">
      <c r="A16200" t="s">
        <v>215</v>
      </c>
      <c r="B16200" t="s">
        <v>944</v>
      </c>
      <c r="C16200" t="s">
        <v>949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3,IF('EPA non-CO2 Data'!E16200="CH4",'EPA non-CO2 Data'!H16200*About!$B$102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 x14ac:dyDescent="0.35">
      <c r="A16201" t="s">
        <v>215</v>
      </c>
      <c r="B16201" t="s">
        <v>944</v>
      </c>
      <c r="C16201" t="s">
        <v>949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3,IF('EPA non-CO2 Data'!E16201="CH4",'EPA non-CO2 Data'!H16201*About!$B$102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 x14ac:dyDescent="0.35">
      <c r="A16202" t="s">
        <v>215</v>
      </c>
      <c r="B16202" t="s">
        <v>944</v>
      </c>
      <c r="C16202" t="s">
        <v>949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3,IF('EPA non-CO2 Data'!E16202="CH4",'EPA non-CO2 Data'!H16202*About!$B$102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 x14ac:dyDescent="0.35">
      <c r="A16203" t="s">
        <v>215</v>
      </c>
      <c r="B16203" t="s">
        <v>944</v>
      </c>
      <c r="C16203" t="s">
        <v>949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3,IF('EPA non-CO2 Data'!E16203="CH4",'EPA non-CO2 Data'!H16203*About!$B$102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 x14ac:dyDescent="0.35">
      <c r="A16204" t="s">
        <v>215</v>
      </c>
      <c r="B16204" t="s">
        <v>944</v>
      </c>
      <c r="C16204" t="s">
        <v>949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3,IF('EPA non-CO2 Data'!E16204="CH4",'EPA non-CO2 Data'!H16204*About!$B$102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 x14ac:dyDescent="0.35">
      <c r="A16205" t="s">
        <v>215</v>
      </c>
      <c r="B16205" t="s">
        <v>944</v>
      </c>
      <c r="C16205" t="s">
        <v>949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3,IF('EPA non-CO2 Data'!E16205="CH4",'EPA non-CO2 Data'!H16205*About!$B$102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 x14ac:dyDescent="0.35">
      <c r="A16206" t="s">
        <v>215</v>
      </c>
      <c r="B16206" t="s">
        <v>944</v>
      </c>
      <c r="C16206" t="s">
        <v>949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3,IF('EPA non-CO2 Data'!E16206="CH4",'EPA non-CO2 Data'!H16206*About!$B$102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 x14ac:dyDescent="0.35">
      <c r="A16207" t="s">
        <v>215</v>
      </c>
      <c r="B16207" t="s">
        <v>944</v>
      </c>
      <c r="C16207" t="s">
        <v>949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3,IF('EPA non-CO2 Data'!E16207="CH4",'EPA non-CO2 Data'!H16207*About!$B$102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 x14ac:dyDescent="0.35">
      <c r="A16208" t="s">
        <v>215</v>
      </c>
      <c r="B16208" t="s">
        <v>944</v>
      </c>
      <c r="C16208" t="s">
        <v>949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3,IF('EPA non-CO2 Data'!E16208="CH4",'EPA non-CO2 Data'!H16208*About!$B$102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 x14ac:dyDescent="0.35">
      <c r="A16209" t="s">
        <v>215</v>
      </c>
      <c r="B16209" t="s">
        <v>944</v>
      </c>
      <c r="C16209" t="s">
        <v>949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3,IF('EPA non-CO2 Data'!E16209="CH4",'EPA non-CO2 Data'!H16209*About!$B$102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 x14ac:dyDescent="0.35">
      <c r="A16210" t="s">
        <v>215</v>
      </c>
      <c r="B16210" t="s">
        <v>944</v>
      </c>
      <c r="C16210" t="s">
        <v>949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3,IF('EPA non-CO2 Data'!E16210="CH4",'EPA non-CO2 Data'!H16210*About!$B$102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 x14ac:dyDescent="0.35">
      <c r="A16211" t="s">
        <v>215</v>
      </c>
      <c r="B16211" t="s">
        <v>944</v>
      </c>
      <c r="C16211" t="s">
        <v>949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3,IF('EPA non-CO2 Data'!E16211="CH4",'EPA non-CO2 Data'!H16211*About!$B$102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 x14ac:dyDescent="0.35">
      <c r="A16212" t="s">
        <v>215</v>
      </c>
      <c r="B16212" t="s">
        <v>944</v>
      </c>
      <c r="C16212" t="s">
        <v>949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3,IF('EPA non-CO2 Data'!E16212="CH4",'EPA non-CO2 Data'!H16212*About!$B$102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 x14ac:dyDescent="0.35">
      <c r="A16213" t="s">
        <v>215</v>
      </c>
      <c r="B16213" t="s">
        <v>944</v>
      </c>
      <c r="C16213" t="s">
        <v>949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3,IF('EPA non-CO2 Data'!E16213="CH4",'EPA non-CO2 Data'!H16213*About!$B$102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 x14ac:dyDescent="0.35">
      <c r="A16214" t="s">
        <v>215</v>
      </c>
      <c r="B16214" t="s">
        <v>944</v>
      </c>
      <c r="C16214" t="s">
        <v>949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3,IF('EPA non-CO2 Data'!E16214="CH4",'EPA non-CO2 Data'!H16214*About!$B$102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 x14ac:dyDescent="0.35">
      <c r="A16215" t="s">
        <v>215</v>
      </c>
      <c r="B16215" t="s">
        <v>944</v>
      </c>
      <c r="C16215" t="s">
        <v>949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3,IF('EPA non-CO2 Data'!E16215="CH4",'EPA non-CO2 Data'!H16215*About!$B$102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 x14ac:dyDescent="0.35">
      <c r="A16216" t="s">
        <v>215</v>
      </c>
      <c r="B16216" t="s">
        <v>944</v>
      </c>
      <c r="C16216" t="s">
        <v>949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3,IF('EPA non-CO2 Data'!E16216="CH4",'EPA non-CO2 Data'!H16216*About!$B$102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 x14ac:dyDescent="0.35">
      <c r="A16217" t="s">
        <v>215</v>
      </c>
      <c r="B16217" t="s">
        <v>944</v>
      </c>
      <c r="C16217" t="s">
        <v>949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3,IF('EPA non-CO2 Data'!E16217="CH4",'EPA non-CO2 Data'!H16217*About!$B$102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 x14ac:dyDescent="0.35">
      <c r="A16218" t="s">
        <v>215</v>
      </c>
      <c r="B16218" t="s">
        <v>944</v>
      </c>
      <c r="C16218" t="s">
        <v>949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3,IF('EPA non-CO2 Data'!E16218="CH4",'EPA non-CO2 Data'!H16218*About!$B$102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 x14ac:dyDescent="0.35">
      <c r="A16219" t="s">
        <v>215</v>
      </c>
      <c r="B16219" t="s">
        <v>944</v>
      </c>
      <c r="C16219" t="s">
        <v>949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3,IF('EPA non-CO2 Data'!E16219="CH4",'EPA non-CO2 Data'!H16219*About!$B$102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 x14ac:dyDescent="0.35">
      <c r="A16220" t="s">
        <v>215</v>
      </c>
      <c r="B16220" t="s">
        <v>944</v>
      </c>
      <c r="C16220" t="s">
        <v>949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3,IF('EPA non-CO2 Data'!E16220="CH4",'EPA non-CO2 Data'!H16220*About!$B$102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 x14ac:dyDescent="0.35">
      <c r="A16221" t="s">
        <v>215</v>
      </c>
      <c r="B16221" t="s">
        <v>944</v>
      </c>
      <c r="C16221" t="s">
        <v>949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3,IF('EPA non-CO2 Data'!E16221="CH4",'EPA non-CO2 Data'!H16221*About!$B$102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 x14ac:dyDescent="0.35">
      <c r="A16222" t="s">
        <v>215</v>
      </c>
      <c r="B16222" t="s">
        <v>944</v>
      </c>
      <c r="C16222" t="s">
        <v>949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3,IF('EPA non-CO2 Data'!E16222="CH4",'EPA non-CO2 Data'!H16222*About!$B$102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 x14ac:dyDescent="0.35">
      <c r="A16223" t="s">
        <v>215</v>
      </c>
      <c r="B16223" t="s">
        <v>944</v>
      </c>
      <c r="C16223" t="s">
        <v>949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3,IF('EPA non-CO2 Data'!E16223="CH4",'EPA non-CO2 Data'!H16223*About!$B$102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 x14ac:dyDescent="0.35">
      <c r="A16224" t="s">
        <v>215</v>
      </c>
      <c r="B16224" t="s">
        <v>944</v>
      </c>
      <c r="C16224" t="s">
        <v>949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3,IF('EPA non-CO2 Data'!E16224="CH4",'EPA non-CO2 Data'!H16224*About!$B$102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 x14ac:dyDescent="0.35">
      <c r="A16225" t="s">
        <v>215</v>
      </c>
      <c r="B16225" t="s">
        <v>944</v>
      </c>
      <c r="C16225" t="s">
        <v>949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3,IF('EPA non-CO2 Data'!E16225="CH4",'EPA non-CO2 Data'!H16225*About!$B$102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 x14ac:dyDescent="0.35">
      <c r="A16226" t="s">
        <v>215</v>
      </c>
      <c r="B16226" t="s">
        <v>944</v>
      </c>
      <c r="C16226" t="s">
        <v>949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3,IF('EPA non-CO2 Data'!E16226="CH4",'EPA non-CO2 Data'!H16226*About!$B$102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 x14ac:dyDescent="0.35">
      <c r="A16227" t="s">
        <v>215</v>
      </c>
      <c r="B16227" t="s">
        <v>944</v>
      </c>
      <c r="C16227" t="s">
        <v>949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3,IF('EPA non-CO2 Data'!E16227="CH4",'EPA non-CO2 Data'!H16227*About!$B$102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 x14ac:dyDescent="0.35">
      <c r="A16228" t="s">
        <v>215</v>
      </c>
      <c r="B16228" t="s">
        <v>944</v>
      </c>
      <c r="C16228" t="s">
        <v>950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3,IF('EPA non-CO2 Data'!E16228="CH4",'EPA non-CO2 Data'!H16228*About!$B$102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 x14ac:dyDescent="0.35">
      <c r="A16229" t="s">
        <v>215</v>
      </c>
      <c r="B16229" t="s">
        <v>944</v>
      </c>
      <c r="C16229" t="s">
        <v>950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3,IF('EPA non-CO2 Data'!E16229="CH4",'EPA non-CO2 Data'!H16229*About!$B$102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 x14ac:dyDescent="0.35">
      <c r="A16230" t="s">
        <v>215</v>
      </c>
      <c r="B16230" t="s">
        <v>944</v>
      </c>
      <c r="C16230" t="s">
        <v>950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3,IF('EPA non-CO2 Data'!E16230="CH4",'EPA non-CO2 Data'!H16230*About!$B$102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 x14ac:dyDescent="0.35">
      <c r="A16231" t="s">
        <v>215</v>
      </c>
      <c r="B16231" t="s">
        <v>944</v>
      </c>
      <c r="C16231" t="s">
        <v>950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3,IF('EPA non-CO2 Data'!E16231="CH4",'EPA non-CO2 Data'!H16231*About!$B$102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 x14ac:dyDescent="0.35">
      <c r="A16232" t="s">
        <v>215</v>
      </c>
      <c r="B16232" t="s">
        <v>944</v>
      </c>
      <c r="C16232" t="s">
        <v>950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3,IF('EPA non-CO2 Data'!E16232="CH4",'EPA non-CO2 Data'!H16232*About!$B$102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 x14ac:dyDescent="0.35">
      <c r="A16233" t="s">
        <v>215</v>
      </c>
      <c r="B16233" t="s">
        <v>944</v>
      </c>
      <c r="C16233" t="s">
        <v>950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3,IF('EPA non-CO2 Data'!E16233="CH4",'EPA non-CO2 Data'!H16233*About!$B$102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 x14ac:dyDescent="0.35">
      <c r="A16234" t="s">
        <v>215</v>
      </c>
      <c r="B16234" t="s">
        <v>944</v>
      </c>
      <c r="C16234" t="s">
        <v>950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3,IF('EPA non-CO2 Data'!E16234="CH4",'EPA non-CO2 Data'!H16234*About!$B$102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 x14ac:dyDescent="0.35">
      <c r="A16235" t="s">
        <v>215</v>
      </c>
      <c r="B16235" t="s">
        <v>944</v>
      </c>
      <c r="C16235" t="s">
        <v>950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3,IF('EPA non-CO2 Data'!E16235="CH4",'EPA non-CO2 Data'!H16235*About!$B$102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 x14ac:dyDescent="0.35">
      <c r="A16236" t="s">
        <v>215</v>
      </c>
      <c r="B16236" t="s">
        <v>944</v>
      </c>
      <c r="C16236" t="s">
        <v>950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3,IF('EPA non-CO2 Data'!E16236="CH4",'EPA non-CO2 Data'!H16236*About!$B$102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 x14ac:dyDescent="0.35">
      <c r="A16237" t="s">
        <v>215</v>
      </c>
      <c r="B16237" t="s">
        <v>944</v>
      </c>
      <c r="C16237" t="s">
        <v>950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3,IF('EPA non-CO2 Data'!E16237="CH4",'EPA non-CO2 Data'!H16237*About!$B$102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 x14ac:dyDescent="0.35">
      <c r="A16238" t="s">
        <v>215</v>
      </c>
      <c r="B16238" t="s">
        <v>944</v>
      </c>
      <c r="C16238" t="s">
        <v>950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3,IF('EPA non-CO2 Data'!E16238="CH4",'EPA non-CO2 Data'!H16238*About!$B$102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 x14ac:dyDescent="0.35">
      <c r="A16239" t="s">
        <v>215</v>
      </c>
      <c r="B16239" t="s">
        <v>944</v>
      </c>
      <c r="C16239" t="s">
        <v>950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3,IF('EPA non-CO2 Data'!E16239="CH4",'EPA non-CO2 Data'!H16239*About!$B$102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 x14ac:dyDescent="0.35">
      <c r="A16240" t="s">
        <v>215</v>
      </c>
      <c r="B16240" t="s">
        <v>944</v>
      </c>
      <c r="C16240" t="s">
        <v>950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3,IF('EPA non-CO2 Data'!E16240="CH4",'EPA non-CO2 Data'!H16240*About!$B$102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 x14ac:dyDescent="0.35">
      <c r="A16241" t="s">
        <v>215</v>
      </c>
      <c r="B16241" t="s">
        <v>944</v>
      </c>
      <c r="C16241" t="s">
        <v>950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3,IF('EPA non-CO2 Data'!E16241="CH4",'EPA non-CO2 Data'!H16241*About!$B$102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 x14ac:dyDescent="0.35">
      <c r="A16242" t="s">
        <v>215</v>
      </c>
      <c r="B16242" t="s">
        <v>944</v>
      </c>
      <c r="C16242" t="s">
        <v>950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3,IF('EPA non-CO2 Data'!E16242="CH4",'EPA non-CO2 Data'!H16242*About!$B$102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 x14ac:dyDescent="0.35">
      <c r="A16243" t="s">
        <v>215</v>
      </c>
      <c r="B16243" t="s">
        <v>944</v>
      </c>
      <c r="C16243" t="s">
        <v>950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3,IF('EPA non-CO2 Data'!E16243="CH4",'EPA non-CO2 Data'!H16243*About!$B$102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 x14ac:dyDescent="0.35">
      <c r="A16244" t="s">
        <v>215</v>
      </c>
      <c r="B16244" t="s">
        <v>944</v>
      </c>
      <c r="C16244" t="s">
        <v>950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3,IF('EPA non-CO2 Data'!E16244="CH4",'EPA non-CO2 Data'!H16244*About!$B$102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 x14ac:dyDescent="0.35">
      <c r="A16245" t="s">
        <v>215</v>
      </c>
      <c r="B16245" t="s">
        <v>944</v>
      </c>
      <c r="C16245" t="s">
        <v>950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3,IF('EPA non-CO2 Data'!E16245="CH4",'EPA non-CO2 Data'!H16245*About!$B$102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 x14ac:dyDescent="0.35">
      <c r="A16246" t="s">
        <v>215</v>
      </c>
      <c r="B16246" t="s">
        <v>944</v>
      </c>
      <c r="C16246" t="s">
        <v>950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3,IF('EPA non-CO2 Data'!E16246="CH4",'EPA non-CO2 Data'!H16246*About!$B$102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 x14ac:dyDescent="0.35">
      <c r="A16247" t="s">
        <v>215</v>
      </c>
      <c r="B16247" t="s">
        <v>944</v>
      </c>
      <c r="C16247" t="s">
        <v>950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3,IF('EPA non-CO2 Data'!E16247="CH4",'EPA non-CO2 Data'!H16247*About!$B$102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 x14ac:dyDescent="0.35">
      <c r="A16248" t="s">
        <v>215</v>
      </c>
      <c r="B16248" t="s">
        <v>944</v>
      </c>
      <c r="C16248" t="s">
        <v>950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3,IF('EPA non-CO2 Data'!E16248="CH4",'EPA non-CO2 Data'!H16248*About!$B$102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 x14ac:dyDescent="0.35">
      <c r="A16249" t="s">
        <v>215</v>
      </c>
      <c r="B16249" t="s">
        <v>944</v>
      </c>
      <c r="C16249" t="s">
        <v>950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3,IF('EPA non-CO2 Data'!E16249="CH4",'EPA non-CO2 Data'!H16249*About!$B$102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 x14ac:dyDescent="0.35">
      <c r="A16250" t="s">
        <v>215</v>
      </c>
      <c r="B16250" t="s">
        <v>944</v>
      </c>
      <c r="C16250" t="s">
        <v>950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3,IF('EPA non-CO2 Data'!E16250="CH4",'EPA non-CO2 Data'!H16250*About!$B$102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 x14ac:dyDescent="0.35">
      <c r="A16251" t="s">
        <v>215</v>
      </c>
      <c r="B16251" t="s">
        <v>944</v>
      </c>
      <c r="C16251" t="s">
        <v>950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3,IF('EPA non-CO2 Data'!E16251="CH4",'EPA non-CO2 Data'!H16251*About!$B$102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 x14ac:dyDescent="0.35">
      <c r="A16252" t="s">
        <v>215</v>
      </c>
      <c r="B16252" t="s">
        <v>944</v>
      </c>
      <c r="C16252" t="s">
        <v>950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3,IF('EPA non-CO2 Data'!E16252="CH4",'EPA non-CO2 Data'!H16252*About!$B$102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 x14ac:dyDescent="0.35">
      <c r="A16253" t="s">
        <v>215</v>
      </c>
      <c r="B16253" t="s">
        <v>944</v>
      </c>
      <c r="C16253" t="s">
        <v>950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3,IF('EPA non-CO2 Data'!E16253="CH4",'EPA non-CO2 Data'!H16253*About!$B$102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 x14ac:dyDescent="0.35">
      <c r="A16254" t="s">
        <v>215</v>
      </c>
      <c r="B16254" t="s">
        <v>944</v>
      </c>
      <c r="C16254" t="s">
        <v>950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3,IF('EPA non-CO2 Data'!E16254="CH4",'EPA non-CO2 Data'!H16254*About!$B$102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 x14ac:dyDescent="0.35">
      <c r="A16255" t="s">
        <v>215</v>
      </c>
      <c r="B16255" t="s">
        <v>944</v>
      </c>
      <c r="C16255" t="s">
        <v>950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3,IF('EPA non-CO2 Data'!E16255="CH4",'EPA non-CO2 Data'!H16255*About!$B$102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 x14ac:dyDescent="0.35">
      <c r="A16256" t="s">
        <v>215</v>
      </c>
      <c r="B16256" t="s">
        <v>944</v>
      </c>
      <c r="C16256" t="s">
        <v>950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3,IF('EPA non-CO2 Data'!E16256="CH4",'EPA non-CO2 Data'!H16256*About!$B$102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 x14ac:dyDescent="0.35">
      <c r="A16257" t="s">
        <v>215</v>
      </c>
      <c r="B16257" t="s">
        <v>944</v>
      </c>
      <c r="C16257" t="s">
        <v>950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3,IF('EPA non-CO2 Data'!E16257="CH4",'EPA non-CO2 Data'!H16257*About!$B$102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 x14ac:dyDescent="0.35">
      <c r="A16258" t="s">
        <v>215</v>
      </c>
      <c r="B16258" t="s">
        <v>944</v>
      </c>
      <c r="C16258" t="s">
        <v>950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3,IF('EPA non-CO2 Data'!E16258="CH4",'EPA non-CO2 Data'!H16258*About!$B$102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 x14ac:dyDescent="0.35">
      <c r="A16259" t="s">
        <v>215</v>
      </c>
      <c r="B16259" t="s">
        <v>944</v>
      </c>
      <c r="C16259" t="s">
        <v>950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3,IF('EPA non-CO2 Data'!E16259="CH4",'EPA non-CO2 Data'!H16259*About!$B$102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 x14ac:dyDescent="0.35">
      <c r="A16260" t="s">
        <v>215</v>
      </c>
      <c r="B16260" t="s">
        <v>944</v>
      </c>
      <c r="C16260" t="s">
        <v>950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3,IF('EPA non-CO2 Data'!E16260="CH4",'EPA non-CO2 Data'!H16260*About!$B$102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 x14ac:dyDescent="0.35">
      <c r="A16261" t="s">
        <v>215</v>
      </c>
      <c r="B16261" t="s">
        <v>944</v>
      </c>
      <c r="C16261" t="s">
        <v>950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3,IF('EPA non-CO2 Data'!E16261="CH4",'EPA non-CO2 Data'!H16261*About!$B$102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 x14ac:dyDescent="0.35">
      <c r="A16262" t="s">
        <v>215</v>
      </c>
      <c r="B16262" t="s">
        <v>944</v>
      </c>
      <c r="C16262" t="s">
        <v>950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3,IF('EPA non-CO2 Data'!E16262="CH4",'EPA non-CO2 Data'!H16262*About!$B$102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 x14ac:dyDescent="0.35">
      <c r="A16263" t="s">
        <v>215</v>
      </c>
      <c r="B16263" t="s">
        <v>944</v>
      </c>
      <c r="C16263" t="s">
        <v>950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3,IF('EPA non-CO2 Data'!E16263="CH4",'EPA non-CO2 Data'!H16263*About!$B$102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 x14ac:dyDescent="0.35">
      <c r="A16264" t="s">
        <v>215</v>
      </c>
      <c r="B16264" t="s">
        <v>944</v>
      </c>
      <c r="C16264" t="s">
        <v>950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3,IF('EPA non-CO2 Data'!E16264="CH4",'EPA non-CO2 Data'!H16264*About!$B$102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 x14ac:dyDescent="0.35">
      <c r="A16265" t="s">
        <v>215</v>
      </c>
      <c r="B16265" t="s">
        <v>944</v>
      </c>
      <c r="C16265" t="s">
        <v>950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3,IF('EPA non-CO2 Data'!E16265="CH4",'EPA non-CO2 Data'!H16265*About!$B$102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 x14ac:dyDescent="0.35">
      <c r="A16266" t="s">
        <v>215</v>
      </c>
      <c r="B16266" t="s">
        <v>944</v>
      </c>
      <c r="C16266" t="s">
        <v>950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3,IF('EPA non-CO2 Data'!E16266="CH4",'EPA non-CO2 Data'!H16266*About!$B$102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 x14ac:dyDescent="0.35">
      <c r="A16267" t="s">
        <v>215</v>
      </c>
      <c r="B16267" t="s">
        <v>944</v>
      </c>
      <c r="C16267" t="s">
        <v>950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3,IF('EPA non-CO2 Data'!E16267="CH4",'EPA non-CO2 Data'!H16267*About!$B$102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 x14ac:dyDescent="0.35">
      <c r="A16268" t="s">
        <v>215</v>
      </c>
      <c r="B16268" t="s">
        <v>944</v>
      </c>
      <c r="C16268" t="s">
        <v>950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3,IF('EPA non-CO2 Data'!E16268="CH4",'EPA non-CO2 Data'!H16268*About!$B$102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 x14ac:dyDescent="0.35">
      <c r="A16269" t="s">
        <v>215</v>
      </c>
      <c r="B16269" t="s">
        <v>944</v>
      </c>
      <c r="C16269" t="s">
        <v>950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3,IF('EPA non-CO2 Data'!E16269="CH4",'EPA non-CO2 Data'!H16269*About!$B$102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 x14ac:dyDescent="0.35">
      <c r="A16270" t="s">
        <v>215</v>
      </c>
      <c r="B16270" t="s">
        <v>944</v>
      </c>
      <c r="C16270" t="s">
        <v>950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3,IF('EPA non-CO2 Data'!E16270="CH4",'EPA non-CO2 Data'!H16270*About!$B$102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 x14ac:dyDescent="0.35">
      <c r="A16271" t="s">
        <v>215</v>
      </c>
      <c r="B16271" t="s">
        <v>944</v>
      </c>
      <c r="C16271" t="s">
        <v>950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3,IF('EPA non-CO2 Data'!E16271="CH4",'EPA non-CO2 Data'!H16271*About!$B$102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 x14ac:dyDescent="0.35">
      <c r="A16272" t="s">
        <v>215</v>
      </c>
      <c r="B16272" t="s">
        <v>944</v>
      </c>
      <c r="C16272" t="s">
        <v>950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3,IF('EPA non-CO2 Data'!E16272="CH4",'EPA non-CO2 Data'!H16272*About!$B$102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 x14ac:dyDescent="0.35">
      <c r="A16273" t="s">
        <v>215</v>
      </c>
      <c r="B16273" t="s">
        <v>944</v>
      </c>
      <c r="C16273" t="s">
        <v>950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3,IF('EPA non-CO2 Data'!E16273="CH4",'EPA non-CO2 Data'!H16273*About!$B$102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 x14ac:dyDescent="0.35">
      <c r="A16274" t="s">
        <v>215</v>
      </c>
      <c r="B16274" t="s">
        <v>944</v>
      </c>
      <c r="C16274" t="s">
        <v>950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3,IF('EPA non-CO2 Data'!E16274="CH4",'EPA non-CO2 Data'!H16274*About!$B$102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 x14ac:dyDescent="0.35">
      <c r="A16275" t="s">
        <v>215</v>
      </c>
      <c r="B16275" t="s">
        <v>944</v>
      </c>
      <c r="C16275" t="s">
        <v>950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3,IF('EPA non-CO2 Data'!E16275="CH4",'EPA non-CO2 Data'!H16275*About!$B$102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 x14ac:dyDescent="0.35">
      <c r="A16276" t="s">
        <v>215</v>
      </c>
      <c r="B16276" t="s">
        <v>944</v>
      </c>
      <c r="C16276" t="s">
        <v>950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3,IF('EPA non-CO2 Data'!E16276="CH4",'EPA non-CO2 Data'!H16276*About!$B$102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 x14ac:dyDescent="0.35">
      <c r="A16277" t="s">
        <v>215</v>
      </c>
      <c r="B16277" t="s">
        <v>944</v>
      </c>
      <c r="C16277" t="s">
        <v>950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3,IF('EPA non-CO2 Data'!E16277="CH4",'EPA non-CO2 Data'!H16277*About!$B$102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 x14ac:dyDescent="0.35">
      <c r="A16278" t="s">
        <v>215</v>
      </c>
      <c r="B16278" t="s">
        <v>944</v>
      </c>
      <c r="C16278" t="s">
        <v>950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3,IF('EPA non-CO2 Data'!E16278="CH4",'EPA non-CO2 Data'!H16278*About!$B$102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 x14ac:dyDescent="0.35">
      <c r="A16279" t="s">
        <v>215</v>
      </c>
      <c r="B16279" t="s">
        <v>944</v>
      </c>
      <c r="C16279" t="s">
        <v>950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3,IF('EPA non-CO2 Data'!E16279="CH4",'EPA non-CO2 Data'!H16279*About!$B$102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 x14ac:dyDescent="0.35">
      <c r="A16280" t="s">
        <v>215</v>
      </c>
      <c r="B16280" t="s">
        <v>944</v>
      </c>
      <c r="C16280" t="s">
        <v>950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3,IF('EPA non-CO2 Data'!E16280="CH4",'EPA non-CO2 Data'!H16280*About!$B$102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 x14ac:dyDescent="0.35">
      <c r="A16281" t="s">
        <v>215</v>
      </c>
      <c r="B16281" t="s">
        <v>944</v>
      </c>
      <c r="C16281" t="s">
        <v>950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3,IF('EPA non-CO2 Data'!E16281="CH4",'EPA non-CO2 Data'!H16281*About!$B$102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 x14ac:dyDescent="0.35">
      <c r="A16282" t="s">
        <v>215</v>
      </c>
      <c r="B16282" t="s">
        <v>944</v>
      </c>
      <c r="C16282" t="s">
        <v>950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3,IF('EPA non-CO2 Data'!E16282="CH4",'EPA non-CO2 Data'!H16282*About!$B$102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 x14ac:dyDescent="0.35">
      <c r="A16283" t="s">
        <v>215</v>
      </c>
      <c r="B16283" t="s">
        <v>944</v>
      </c>
      <c r="C16283" t="s">
        <v>950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3,IF('EPA non-CO2 Data'!E16283="CH4",'EPA non-CO2 Data'!H16283*About!$B$102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 x14ac:dyDescent="0.35">
      <c r="A16284" t="s">
        <v>215</v>
      </c>
      <c r="B16284" t="s">
        <v>944</v>
      </c>
      <c r="C16284" t="s">
        <v>950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3,IF('EPA non-CO2 Data'!E16284="CH4",'EPA non-CO2 Data'!H16284*About!$B$102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 x14ac:dyDescent="0.35">
      <c r="A16285" t="s">
        <v>215</v>
      </c>
      <c r="B16285" t="s">
        <v>944</v>
      </c>
      <c r="C16285" t="s">
        <v>950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3,IF('EPA non-CO2 Data'!E16285="CH4",'EPA non-CO2 Data'!H16285*About!$B$102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 x14ac:dyDescent="0.35">
      <c r="A16286" t="s">
        <v>215</v>
      </c>
      <c r="B16286" t="s">
        <v>944</v>
      </c>
      <c r="C16286" t="s">
        <v>950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3,IF('EPA non-CO2 Data'!E16286="CH4",'EPA non-CO2 Data'!H16286*About!$B$102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 x14ac:dyDescent="0.35">
      <c r="A16287" t="s">
        <v>215</v>
      </c>
      <c r="B16287" t="s">
        <v>944</v>
      </c>
      <c r="C16287" t="s">
        <v>950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3,IF('EPA non-CO2 Data'!E16287="CH4",'EPA non-CO2 Data'!H16287*About!$B$102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 x14ac:dyDescent="0.35">
      <c r="A16288" t="s">
        <v>215</v>
      </c>
      <c r="B16288" t="s">
        <v>944</v>
      </c>
      <c r="C16288" t="s">
        <v>950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3,IF('EPA non-CO2 Data'!E16288="CH4",'EPA non-CO2 Data'!H16288*About!$B$102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 x14ac:dyDescent="0.35">
      <c r="A16289" t="s">
        <v>215</v>
      </c>
      <c r="B16289" t="s">
        <v>921</v>
      </c>
      <c r="C16289" t="s">
        <v>951</v>
      </c>
      <c r="D16289" t="s">
        <v>952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3,IF('EPA non-CO2 Data'!E16289="CH4",'EPA non-CO2 Data'!H16289*About!$B$102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 x14ac:dyDescent="0.35">
      <c r="A16290" t="s">
        <v>215</v>
      </c>
      <c r="B16290" t="s">
        <v>921</v>
      </c>
      <c r="C16290" t="s">
        <v>951</v>
      </c>
      <c r="D16290" t="s">
        <v>952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3,IF('EPA non-CO2 Data'!E16290="CH4",'EPA non-CO2 Data'!H16290*About!$B$102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 x14ac:dyDescent="0.35">
      <c r="A16291" t="s">
        <v>215</v>
      </c>
      <c r="B16291" t="s">
        <v>921</v>
      </c>
      <c r="C16291" t="s">
        <v>951</v>
      </c>
      <c r="D16291" t="s">
        <v>952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3,IF('EPA non-CO2 Data'!E16291="CH4",'EPA non-CO2 Data'!H16291*About!$B$102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 x14ac:dyDescent="0.35">
      <c r="A16292" t="s">
        <v>215</v>
      </c>
      <c r="B16292" t="s">
        <v>921</v>
      </c>
      <c r="C16292" t="s">
        <v>951</v>
      </c>
      <c r="D16292" t="s">
        <v>952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3,IF('EPA non-CO2 Data'!E16292="CH4",'EPA non-CO2 Data'!H16292*About!$B$102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 x14ac:dyDescent="0.35">
      <c r="A16293" t="s">
        <v>215</v>
      </c>
      <c r="B16293" t="s">
        <v>921</v>
      </c>
      <c r="C16293" t="s">
        <v>951</v>
      </c>
      <c r="D16293" t="s">
        <v>952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3,IF('EPA non-CO2 Data'!E16293="CH4",'EPA non-CO2 Data'!H16293*About!$B$102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 x14ac:dyDescent="0.35">
      <c r="A16294" t="s">
        <v>215</v>
      </c>
      <c r="B16294" t="s">
        <v>921</v>
      </c>
      <c r="C16294" t="s">
        <v>951</v>
      </c>
      <c r="D16294" t="s">
        <v>952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3,IF('EPA non-CO2 Data'!E16294="CH4",'EPA non-CO2 Data'!H16294*About!$B$102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 x14ac:dyDescent="0.35">
      <c r="A16295" t="s">
        <v>215</v>
      </c>
      <c r="B16295" t="s">
        <v>921</v>
      </c>
      <c r="C16295" t="s">
        <v>951</v>
      </c>
      <c r="D16295" t="s">
        <v>952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3,IF('EPA non-CO2 Data'!E16295="CH4",'EPA non-CO2 Data'!H16295*About!$B$102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 x14ac:dyDescent="0.35">
      <c r="A16296" t="s">
        <v>215</v>
      </c>
      <c r="B16296" t="s">
        <v>921</v>
      </c>
      <c r="C16296" t="s">
        <v>951</v>
      </c>
      <c r="D16296" t="s">
        <v>952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3,IF('EPA non-CO2 Data'!E16296="CH4",'EPA non-CO2 Data'!H16296*About!$B$102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 x14ac:dyDescent="0.35">
      <c r="A16297" t="s">
        <v>215</v>
      </c>
      <c r="B16297" t="s">
        <v>921</v>
      </c>
      <c r="C16297" t="s">
        <v>951</v>
      </c>
      <c r="D16297" t="s">
        <v>952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3,IF('EPA non-CO2 Data'!E16297="CH4",'EPA non-CO2 Data'!H16297*About!$B$102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 x14ac:dyDescent="0.35">
      <c r="A16298" t="s">
        <v>215</v>
      </c>
      <c r="B16298" t="s">
        <v>921</v>
      </c>
      <c r="C16298" t="s">
        <v>951</v>
      </c>
      <c r="D16298" t="s">
        <v>952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3,IF('EPA non-CO2 Data'!E16298="CH4",'EPA non-CO2 Data'!H16298*About!$B$102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 x14ac:dyDescent="0.35">
      <c r="A16299" t="s">
        <v>215</v>
      </c>
      <c r="B16299" t="s">
        <v>921</v>
      </c>
      <c r="C16299" t="s">
        <v>951</v>
      </c>
      <c r="D16299" t="s">
        <v>952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3,IF('EPA non-CO2 Data'!E16299="CH4",'EPA non-CO2 Data'!H16299*About!$B$102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 x14ac:dyDescent="0.35">
      <c r="A16300" t="s">
        <v>215</v>
      </c>
      <c r="B16300" t="s">
        <v>921</v>
      </c>
      <c r="C16300" t="s">
        <v>951</v>
      </c>
      <c r="D16300" t="s">
        <v>952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3,IF('EPA non-CO2 Data'!E16300="CH4",'EPA non-CO2 Data'!H16300*About!$B$102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 x14ac:dyDescent="0.35">
      <c r="A16301" t="s">
        <v>215</v>
      </c>
      <c r="B16301" t="s">
        <v>921</v>
      </c>
      <c r="C16301" t="s">
        <v>951</v>
      </c>
      <c r="D16301" t="s">
        <v>952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3,IF('EPA non-CO2 Data'!E16301="CH4",'EPA non-CO2 Data'!H16301*About!$B$102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 x14ac:dyDescent="0.35">
      <c r="A16302" t="s">
        <v>215</v>
      </c>
      <c r="B16302" t="s">
        <v>921</v>
      </c>
      <c r="C16302" t="s">
        <v>951</v>
      </c>
      <c r="D16302" t="s">
        <v>952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3,IF('EPA non-CO2 Data'!E16302="CH4",'EPA non-CO2 Data'!H16302*About!$B$102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 x14ac:dyDescent="0.35">
      <c r="A16303" t="s">
        <v>215</v>
      </c>
      <c r="B16303" t="s">
        <v>921</v>
      </c>
      <c r="C16303" t="s">
        <v>951</v>
      </c>
      <c r="D16303" t="s">
        <v>952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3,IF('EPA non-CO2 Data'!E16303="CH4",'EPA non-CO2 Data'!H16303*About!$B$102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 x14ac:dyDescent="0.35">
      <c r="A16304" t="s">
        <v>215</v>
      </c>
      <c r="B16304" t="s">
        <v>921</v>
      </c>
      <c r="C16304" t="s">
        <v>951</v>
      </c>
      <c r="D16304" t="s">
        <v>952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3,IF('EPA non-CO2 Data'!E16304="CH4",'EPA non-CO2 Data'!H16304*About!$B$102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 x14ac:dyDescent="0.35">
      <c r="A16305" t="s">
        <v>215</v>
      </c>
      <c r="B16305" t="s">
        <v>921</v>
      </c>
      <c r="C16305" t="s">
        <v>951</v>
      </c>
      <c r="D16305" t="s">
        <v>952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3,IF('EPA non-CO2 Data'!E16305="CH4",'EPA non-CO2 Data'!H16305*About!$B$102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 x14ac:dyDescent="0.35">
      <c r="A16306" t="s">
        <v>215</v>
      </c>
      <c r="B16306" t="s">
        <v>921</v>
      </c>
      <c r="C16306" t="s">
        <v>951</v>
      </c>
      <c r="D16306" t="s">
        <v>952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3,IF('EPA non-CO2 Data'!E16306="CH4",'EPA non-CO2 Data'!H16306*About!$B$102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 x14ac:dyDescent="0.35">
      <c r="A16307" t="s">
        <v>215</v>
      </c>
      <c r="B16307" t="s">
        <v>921</v>
      </c>
      <c r="C16307" t="s">
        <v>951</v>
      </c>
      <c r="D16307" t="s">
        <v>952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3,IF('EPA non-CO2 Data'!E16307="CH4",'EPA non-CO2 Data'!H16307*About!$B$102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 x14ac:dyDescent="0.35">
      <c r="A16308" t="s">
        <v>215</v>
      </c>
      <c r="B16308" t="s">
        <v>921</v>
      </c>
      <c r="C16308" t="s">
        <v>951</v>
      </c>
      <c r="D16308" t="s">
        <v>952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3,IF('EPA non-CO2 Data'!E16308="CH4",'EPA non-CO2 Data'!H16308*About!$B$102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 x14ac:dyDescent="0.35">
      <c r="A16309" t="s">
        <v>215</v>
      </c>
      <c r="B16309" t="s">
        <v>921</v>
      </c>
      <c r="C16309" t="s">
        <v>951</v>
      </c>
      <c r="D16309" t="s">
        <v>952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3,IF('EPA non-CO2 Data'!E16309="CH4",'EPA non-CO2 Data'!H16309*About!$B$102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 x14ac:dyDescent="0.35">
      <c r="A16310" t="s">
        <v>215</v>
      </c>
      <c r="B16310" t="s">
        <v>921</v>
      </c>
      <c r="C16310" t="s">
        <v>951</v>
      </c>
      <c r="D16310" t="s">
        <v>952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3,IF('EPA non-CO2 Data'!E16310="CH4",'EPA non-CO2 Data'!H16310*About!$B$102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 x14ac:dyDescent="0.35">
      <c r="A16311" t="s">
        <v>215</v>
      </c>
      <c r="B16311" t="s">
        <v>921</v>
      </c>
      <c r="C16311" t="s">
        <v>951</v>
      </c>
      <c r="D16311" t="s">
        <v>952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3,IF('EPA non-CO2 Data'!E16311="CH4",'EPA non-CO2 Data'!H16311*About!$B$102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 x14ac:dyDescent="0.35">
      <c r="A16312" t="s">
        <v>215</v>
      </c>
      <c r="B16312" t="s">
        <v>921</v>
      </c>
      <c r="C16312" t="s">
        <v>951</v>
      </c>
      <c r="D16312" t="s">
        <v>952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3,IF('EPA non-CO2 Data'!E16312="CH4",'EPA non-CO2 Data'!H16312*About!$B$102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 x14ac:dyDescent="0.35">
      <c r="A16313" t="s">
        <v>215</v>
      </c>
      <c r="B16313" t="s">
        <v>921</v>
      </c>
      <c r="C16313" t="s">
        <v>951</v>
      </c>
      <c r="D16313" t="s">
        <v>952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3,IF('EPA non-CO2 Data'!E16313="CH4",'EPA non-CO2 Data'!H16313*About!$B$102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 x14ac:dyDescent="0.35">
      <c r="A16314" t="s">
        <v>215</v>
      </c>
      <c r="B16314" t="s">
        <v>921</v>
      </c>
      <c r="C16314" t="s">
        <v>951</v>
      </c>
      <c r="D16314" t="s">
        <v>952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3,IF('EPA non-CO2 Data'!E16314="CH4",'EPA non-CO2 Data'!H16314*About!$B$102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 x14ac:dyDescent="0.35">
      <c r="A16315" t="s">
        <v>215</v>
      </c>
      <c r="B16315" t="s">
        <v>921</v>
      </c>
      <c r="C16315" t="s">
        <v>951</v>
      </c>
      <c r="D16315" t="s">
        <v>952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3,IF('EPA non-CO2 Data'!E16315="CH4",'EPA non-CO2 Data'!H16315*About!$B$102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 x14ac:dyDescent="0.35">
      <c r="A16316" t="s">
        <v>215</v>
      </c>
      <c r="B16316" t="s">
        <v>921</v>
      </c>
      <c r="C16316" t="s">
        <v>951</v>
      </c>
      <c r="D16316" t="s">
        <v>952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3,IF('EPA non-CO2 Data'!E16316="CH4",'EPA non-CO2 Data'!H16316*About!$B$102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 x14ac:dyDescent="0.35">
      <c r="A16317" t="s">
        <v>215</v>
      </c>
      <c r="B16317" t="s">
        <v>921</v>
      </c>
      <c r="C16317" t="s">
        <v>951</v>
      </c>
      <c r="D16317" t="s">
        <v>952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3,IF('EPA non-CO2 Data'!E16317="CH4",'EPA non-CO2 Data'!H16317*About!$B$102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 x14ac:dyDescent="0.35">
      <c r="A16318" t="s">
        <v>215</v>
      </c>
      <c r="B16318" t="s">
        <v>921</v>
      </c>
      <c r="C16318" t="s">
        <v>951</v>
      </c>
      <c r="D16318" t="s">
        <v>952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3,IF('EPA non-CO2 Data'!E16318="CH4",'EPA non-CO2 Data'!H16318*About!$B$102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 x14ac:dyDescent="0.35">
      <c r="A16319" t="s">
        <v>215</v>
      </c>
      <c r="B16319" t="s">
        <v>921</v>
      </c>
      <c r="C16319" t="s">
        <v>951</v>
      </c>
      <c r="D16319" t="s">
        <v>952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3,IF('EPA non-CO2 Data'!E16319="CH4",'EPA non-CO2 Data'!H16319*About!$B$102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 x14ac:dyDescent="0.35">
      <c r="A16320" t="s">
        <v>215</v>
      </c>
      <c r="B16320" t="s">
        <v>921</v>
      </c>
      <c r="C16320" t="s">
        <v>951</v>
      </c>
      <c r="D16320" t="s">
        <v>952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3,IF('EPA non-CO2 Data'!E16320="CH4",'EPA non-CO2 Data'!H16320*About!$B$102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 x14ac:dyDescent="0.35">
      <c r="A16321" t="s">
        <v>215</v>
      </c>
      <c r="B16321" t="s">
        <v>921</v>
      </c>
      <c r="C16321" t="s">
        <v>951</v>
      </c>
      <c r="D16321" t="s">
        <v>952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3,IF('EPA non-CO2 Data'!E16321="CH4",'EPA non-CO2 Data'!H16321*About!$B$102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 x14ac:dyDescent="0.35">
      <c r="A16322" t="s">
        <v>215</v>
      </c>
      <c r="B16322" t="s">
        <v>921</v>
      </c>
      <c r="C16322" t="s">
        <v>951</v>
      </c>
      <c r="D16322" t="s">
        <v>952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3,IF('EPA non-CO2 Data'!E16322="CH4",'EPA non-CO2 Data'!H16322*About!$B$102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 x14ac:dyDescent="0.35">
      <c r="A16323" t="s">
        <v>215</v>
      </c>
      <c r="B16323" t="s">
        <v>921</v>
      </c>
      <c r="C16323" t="s">
        <v>951</v>
      </c>
      <c r="D16323" t="s">
        <v>952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3,IF('EPA non-CO2 Data'!E16323="CH4",'EPA non-CO2 Data'!H16323*About!$B$102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 x14ac:dyDescent="0.35">
      <c r="A16324" t="s">
        <v>215</v>
      </c>
      <c r="B16324" t="s">
        <v>921</v>
      </c>
      <c r="C16324" t="s">
        <v>951</v>
      </c>
      <c r="D16324" t="s">
        <v>952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3,IF('EPA non-CO2 Data'!E16324="CH4",'EPA non-CO2 Data'!H16324*About!$B$102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 x14ac:dyDescent="0.35">
      <c r="A16325" t="s">
        <v>215</v>
      </c>
      <c r="B16325" t="s">
        <v>921</v>
      </c>
      <c r="C16325" t="s">
        <v>951</v>
      </c>
      <c r="D16325" t="s">
        <v>952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3,IF('EPA non-CO2 Data'!E16325="CH4",'EPA non-CO2 Data'!H16325*About!$B$102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 x14ac:dyDescent="0.35">
      <c r="A16326" t="s">
        <v>215</v>
      </c>
      <c r="B16326" t="s">
        <v>921</v>
      </c>
      <c r="C16326" t="s">
        <v>951</v>
      </c>
      <c r="D16326" t="s">
        <v>952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3,IF('EPA non-CO2 Data'!E16326="CH4",'EPA non-CO2 Data'!H16326*About!$B$102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 x14ac:dyDescent="0.35">
      <c r="A16327" t="s">
        <v>215</v>
      </c>
      <c r="B16327" t="s">
        <v>921</v>
      </c>
      <c r="C16327" t="s">
        <v>951</v>
      </c>
      <c r="D16327" t="s">
        <v>952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3,IF('EPA non-CO2 Data'!E16327="CH4",'EPA non-CO2 Data'!H16327*About!$B$102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 x14ac:dyDescent="0.35">
      <c r="A16328" t="s">
        <v>215</v>
      </c>
      <c r="B16328" t="s">
        <v>921</v>
      </c>
      <c r="C16328" t="s">
        <v>951</v>
      </c>
      <c r="D16328" t="s">
        <v>952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3,IF('EPA non-CO2 Data'!E16328="CH4",'EPA non-CO2 Data'!H16328*About!$B$102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 x14ac:dyDescent="0.35">
      <c r="A16329" t="s">
        <v>215</v>
      </c>
      <c r="B16329" t="s">
        <v>921</v>
      </c>
      <c r="C16329" t="s">
        <v>951</v>
      </c>
      <c r="D16329" t="s">
        <v>952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3,IF('EPA non-CO2 Data'!E16329="CH4",'EPA non-CO2 Data'!H16329*About!$B$102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 x14ac:dyDescent="0.35">
      <c r="A16330" t="s">
        <v>215</v>
      </c>
      <c r="B16330" t="s">
        <v>921</v>
      </c>
      <c r="C16330" t="s">
        <v>951</v>
      </c>
      <c r="D16330" t="s">
        <v>952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3,IF('EPA non-CO2 Data'!E16330="CH4",'EPA non-CO2 Data'!H16330*About!$B$102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 x14ac:dyDescent="0.35">
      <c r="A16331" t="s">
        <v>215</v>
      </c>
      <c r="B16331" t="s">
        <v>921</v>
      </c>
      <c r="C16331" t="s">
        <v>951</v>
      </c>
      <c r="D16331" t="s">
        <v>952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3,IF('EPA non-CO2 Data'!E16331="CH4",'EPA non-CO2 Data'!H16331*About!$B$102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 x14ac:dyDescent="0.35">
      <c r="A16332" t="s">
        <v>215</v>
      </c>
      <c r="B16332" t="s">
        <v>921</v>
      </c>
      <c r="C16332" t="s">
        <v>951</v>
      </c>
      <c r="D16332" t="s">
        <v>952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3,IF('EPA non-CO2 Data'!E16332="CH4",'EPA non-CO2 Data'!H16332*About!$B$102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 x14ac:dyDescent="0.35">
      <c r="A16333" t="s">
        <v>215</v>
      </c>
      <c r="B16333" t="s">
        <v>921</v>
      </c>
      <c r="C16333" t="s">
        <v>951</v>
      </c>
      <c r="D16333" t="s">
        <v>952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3,IF('EPA non-CO2 Data'!E16333="CH4",'EPA non-CO2 Data'!H16333*About!$B$102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 x14ac:dyDescent="0.35">
      <c r="A16334" t="s">
        <v>215</v>
      </c>
      <c r="B16334" t="s">
        <v>921</v>
      </c>
      <c r="C16334" t="s">
        <v>951</v>
      </c>
      <c r="D16334" t="s">
        <v>952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3,IF('EPA non-CO2 Data'!E16334="CH4",'EPA non-CO2 Data'!H16334*About!$B$102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 x14ac:dyDescent="0.35">
      <c r="A16335" t="s">
        <v>215</v>
      </c>
      <c r="B16335" t="s">
        <v>921</v>
      </c>
      <c r="C16335" t="s">
        <v>951</v>
      </c>
      <c r="D16335" t="s">
        <v>952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3,IF('EPA non-CO2 Data'!E16335="CH4",'EPA non-CO2 Data'!H16335*About!$B$102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 x14ac:dyDescent="0.35">
      <c r="A16336" t="s">
        <v>215</v>
      </c>
      <c r="B16336" t="s">
        <v>921</v>
      </c>
      <c r="C16336" t="s">
        <v>951</v>
      </c>
      <c r="D16336" t="s">
        <v>952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3,IF('EPA non-CO2 Data'!E16336="CH4",'EPA non-CO2 Data'!H16336*About!$B$102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 x14ac:dyDescent="0.35">
      <c r="A16337" t="s">
        <v>215</v>
      </c>
      <c r="B16337" t="s">
        <v>921</v>
      </c>
      <c r="C16337" t="s">
        <v>951</v>
      </c>
      <c r="D16337" t="s">
        <v>952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3,IF('EPA non-CO2 Data'!E16337="CH4",'EPA non-CO2 Data'!H16337*About!$B$102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 x14ac:dyDescent="0.35">
      <c r="A16338" t="s">
        <v>215</v>
      </c>
      <c r="B16338" t="s">
        <v>921</v>
      </c>
      <c r="C16338" t="s">
        <v>951</v>
      </c>
      <c r="D16338" t="s">
        <v>952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3,IF('EPA non-CO2 Data'!E16338="CH4",'EPA non-CO2 Data'!H16338*About!$B$102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 x14ac:dyDescent="0.35">
      <c r="A16339" t="s">
        <v>215</v>
      </c>
      <c r="B16339" t="s">
        <v>921</v>
      </c>
      <c r="C16339" t="s">
        <v>951</v>
      </c>
      <c r="D16339" t="s">
        <v>952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3,IF('EPA non-CO2 Data'!E16339="CH4",'EPA non-CO2 Data'!H16339*About!$B$102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 x14ac:dyDescent="0.35">
      <c r="A16340" t="s">
        <v>215</v>
      </c>
      <c r="B16340" t="s">
        <v>921</v>
      </c>
      <c r="C16340" t="s">
        <v>951</v>
      </c>
      <c r="D16340" t="s">
        <v>952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3,IF('EPA non-CO2 Data'!E16340="CH4",'EPA non-CO2 Data'!H16340*About!$B$102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 x14ac:dyDescent="0.35">
      <c r="A16341" t="s">
        <v>215</v>
      </c>
      <c r="B16341" t="s">
        <v>921</v>
      </c>
      <c r="C16341" t="s">
        <v>951</v>
      </c>
      <c r="D16341" t="s">
        <v>952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3,IF('EPA non-CO2 Data'!E16341="CH4",'EPA non-CO2 Data'!H16341*About!$B$102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 x14ac:dyDescent="0.35">
      <c r="A16342" t="s">
        <v>215</v>
      </c>
      <c r="B16342" t="s">
        <v>921</v>
      </c>
      <c r="C16342" t="s">
        <v>951</v>
      </c>
      <c r="D16342" t="s">
        <v>952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3,IF('EPA non-CO2 Data'!E16342="CH4",'EPA non-CO2 Data'!H16342*About!$B$102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 x14ac:dyDescent="0.35">
      <c r="A16343" t="s">
        <v>215</v>
      </c>
      <c r="B16343" t="s">
        <v>921</v>
      </c>
      <c r="C16343" t="s">
        <v>951</v>
      </c>
      <c r="D16343" t="s">
        <v>952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3,IF('EPA non-CO2 Data'!E16343="CH4",'EPA non-CO2 Data'!H16343*About!$B$102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 x14ac:dyDescent="0.35">
      <c r="A16344" t="s">
        <v>215</v>
      </c>
      <c r="B16344" t="s">
        <v>921</v>
      </c>
      <c r="C16344" t="s">
        <v>951</v>
      </c>
      <c r="D16344" t="s">
        <v>952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3,IF('EPA non-CO2 Data'!E16344="CH4",'EPA non-CO2 Data'!H16344*About!$B$102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 x14ac:dyDescent="0.35">
      <c r="A16345" t="s">
        <v>215</v>
      </c>
      <c r="B16345" t="s">
        <v>921</v>
      </c>
      <c r="C16345" t="s">
        <v>951</v>
      </c>
      <c r="D16345" t="s">
        <v>952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3,IF('EPA non-CO2 Data'!E16345="CH4",'EPA non-CO2 Data'!H16345*About!$B$102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 x14ac:dyDescent="0.35">
      <c r="A16346" t="s">
        <v>215</v>
      </c>
      <c r="B16346" t="s">
        <v>921</v>
      </c>
      <c r="C16346" t="s">
        <v>951</v>
      </c>
      <c r="D16346" t="s">
        <v>952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3,IF('EPA non-CO2 Data'!E16346="CH4",'EPA non-CO2 Data'!H16346*About!$B$102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 x14ac:dyDescent="0.35">
      <c r="A16347" t="s">
        <v>215</v>
      </c>
      <c r="B16347" t="s">
        <v>921</v>
      </c>
      <c r="C16347" t="s">
        <v>951</v>
      </c>
      <c r="D16347" t="s">
        <v>952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3,IF('EPA non-CO2 Data'!E16347="CH4",'EPA non-CO2 Data'!H16347*About!$B$102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 x14ac:dyDescent="0.35">
      <c r="A16348" t="s">
        <v>215</v>
      </c>
      <c r="B16348" t="s">
        <v>921</v>
      </c>
      <c r="C16348" t="s">
        <v>951</v>
      </c>
      <c r="D16348" t="s">
        <v>952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3,IF('EPA non-CO2 Data'!E16348="CH4",'EPA non-CO2 Data'!H16348*About!$B$102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 x14ac:dyDescent="0.35">
      <c r="A16349" t="s">
        <v>215</v>
      </c>
      <c r="B16349" t="s">
        <v>921</v>
      </c>
      <c r="C16349" t="s">
        <v>951</v>
      </c>
      <c r="D16349" t="s">
        <v>952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3,IF('EPA non-CO2 Data'!E16349="CH4",'EPA non-CO2 Data'!H16349*About!$B$102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 x14ac:dyDescent="0.35">
      <c r="A16350" t="s">
        <v>215</v>
      </c>
      <c r="B16350" t="s">
        <v>921</v>
      </c>
      <c r="C16350" t="s">
        <v>951</v>
      </c>
      <c r="D16350" t="s">
        <v>952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3,IF('EPA non-CO2 Data'!E16350="CH4",'EPA non-CO2 Data'!H16350*About!$B$102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 x14ac:dyDescent="0.35">
      <c r="A16351" t="s">
        <v>215</v>
      </c>
      <c r="B16351" t="s">
        <v>921</v>
      </c>
      <c r="C16351" t="s">
        <v>951</v>
      </c>
      <c r="D16351" t="s">
        <v>952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3,IF('EPA non-CO2 Data'!E16351="CH4",'EPA non-CO2 Data'!H16351*About!$B$102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 x14ac:dyDescent="0.35">
      <c r="A16352" t="s">
        <v>215</v>
      </c>
      <c r="B16352" t="s">
        <v>921</v>
      </c>
      <c r="C16352" t="s">
        <v>951</v>
      </c>
      <c r="D16352" t="s">
        <v>952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3,IF('EPA non-CO2 Data'!E16352="CH4",'EPA non-CO2 Data'!H16352*About!$B$102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 x14ac:dyDescent="0.35">
      <c r="A16353" t="s">
        <v>215</v>
      </c>
      <c r="B16353" t="s">
        <v>921</v>
      </c>
      <c r="C16353" t="s">
        <v>951</v>
      </c>
      <c r="D16353" t="s">
        <v>952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3,IF('EPA non-CO2 Data'!E16353="CH4",'EPA non-CO2 Data'!H16353*About!$B$102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 x14ac:dyDescent="0.35">
      <c r="A16354" t="s">
        <v>215</v>
      </c>
      <c r="B16354" t="s">
        <v>921</v>
      </c>
      <c r="C16354" t="s">
        <v>951</v>
      </c>
      <c r="D16354" t="s">
        <v>952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3,IF('EPA non-CO2 Data'!E16354="CH4",'EPA non-CO2 Data'!H16354*About!$B$102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 x14ac:dyDescent="0.35">
      <c r="A16355" t="s">
        <v>215</v>
      </c>
      <c r="B16355" t="s">
        <v>921</v>
      </c>
      <c r="C16355" t="s">
        <v>951</v>
      </c>
      <c r="D16355" t="s">
        <v>952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3,IF('EPA non-CO2 Data'!E16355="CH4",'EPA non-CO2 Data'!H16355*About!$B$102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 x14ac:dyDescent="0.35">
      <c r="A16356" t="s">
        <v>215</v>
      </c>
      <c r="B16356" t="s">
        <v>921</v>
      </c>
      <c r="C16356" t="s">
        <v>951</v>
      </c>
      <c r="D16356" t="s">
        <v>952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3,IF('EPA non-CO2 Data'!E16356="CH4",'EPA non-CO2 Data'!H16356*About!$B$102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 x14ac:dyDescent="0.35">
      <c r="A16357" t="s">
        <v>215</v>
      </c>
      <c r="B16357" t="s">
        <v>921</v>
      </c>
      <c r="C16357" t="s">
        <v>951</v>
      </c>
      <c r="D16357" t="s">
        <v>952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3,IF('EPA non-CO2 Data'!E16357="CH4",'EPA non-CO2 Data'!H16357*About!$B$102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 x14ac:dyDescent="0.35">
      <c r="A16358" t="s">
        <v>215</v>
      </c>
      <c r="B16358" t="s">
        <v>921</v>
      </c>
      <c r="C16358" t="s">
        <v>951</v>
      </c>
      <c r="D16358" t="s">
        <v>952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3,IF('EPA non-CO2 Data'!E16358="CH4",'EPA non-CO2 Data'!H16358*About!$B$102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 x14ac:dyDescent="0.35">
      <c r="A16359" t="s">
        <v>215</v>
      </c>
      <c r="B16359" t="s">
        <v>921</v>
      </c>
      <c r="C16359" t="s">
        <v>951</v>
      </c>
      <c r="D16359" t="s">
        <v>952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3,IF('EPA non-CO2 Data'!E16359="CH4",'EPA non-CO2 Data'!H16359*About!$B$102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 x14ac:dyDescent="0.35">
      <c r="A16360" t="s">
        <v>215</v>
      </c>
      <c r="B16360" t="s">
        <v>921</v>
      </c>
      <c r="C16360" t="s">
        <v>951</v>
      </c>
      <c r="D16360" t="s">
        <v>952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3,IF('EPA non-CO2 Data'!E16360="CH4",'EPA non-CO2 Data'!H16360*About!$B$102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 x14ac:dyDescent="0.35">
      <c r="A16361" t="s">
        <v>215</v>
      </c>
      <c r="B16361" t="s">
        <v>921</v>
      </c>
      <c r="C16361" t="s">
        <v>951</v>
      </c>
      <c r="D16361" t="s">
        <v>952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3,IF('EPA non-CO2 Data'!E16361="CH4",'EPA non-CO2 Data'!H16361*About!$B$102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 x14ac:dyDescent="0.35">
      <c r="A16362" t="s">
        <v>215</v>
      </c>
      <c r="B16362" t="s">
        <v>921</v>
      </c>
      <c r="C16362" t="s">
        <v>951</v>
      </c>
      <c r="D16362" t="s">
        <v>952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3,IF('EPA non-CO2 Data'!E16362="CH4",'EPA non-CO2 Data'!H16362*About!$B$102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 x14ac:dyDescent="0.35">
      <c r="A16363" t="s">
        <v>215</v>
      </c>
      <c r="B16363" t="s">
        <v>921</v>
      </c>
      <c r="C16363" t="s">
        <v>951</v>
      </c>
      <c r="D16363" t="s">
        <v>952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3,IF('EPA non-CO2 Data'!E16363="CH4",'EPA non-CO2 Data'!H16363*About!$B$102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 x14ac:dyDescent="0.35">
      <c r="A16364" t="s">
        <v>215</v>
      </c>
      <c r="B16364" t="s">
        <v>921</v>
      </c>
      <c r="C16364" t="s">
        <v>951</v>
      </c>
      <c r="D16364" t="s">
        <v>952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3,IF('EPA non-CO2 Data'!E16364="CH4",'EPA non-CO2 Data'!H16364*About!$B$102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 x14ac:dyDescent="0.35">
      <c r="A16365" t="s">
        <v>215</v>
      </c>
      <c r="B16365" t="s">
        <v>921</v>
      </c>
      <c r="C16365" t="s">
        <v>951</v>
      </c>
      <c r="D16365" t="s">
        <v>952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3,IF('EPA non-CO2 Data'!E16365="CH4",'EPA non-CO2 Data'!H16365*About!$B$102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 x14ac:dyDescent="0.35">
      <c r="A16366" t="s">
        <v>215</v>
      </c>
      <c r="B16366" t="s">
        <v>921</v>
      </c>
      <c r="C16366" t="s">
        <v>951</v>
      </c>
      <c r="D16366" t="s">
        <v>952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3,IF('EPA non-CO2 Data'!E16366="CH4",'EPA non-CO2 Data'!H16366*About!$B$102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 x14ac:dyDescent="0.35">
      <c r="A16367" t="s">
        <v>215</v>
      </c>
      <c r="B16367" t="s">
        <v>921</v>
      </c>
      <c r="C16367" t="s">
        <v>951</v>
      </c>
      <c r="D16367" t="s">
        <v>952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3,IF('EPA non-CO2 Data'!E16367="CH4",'EPA non-CO2 Data'!H16367*About!$B$102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 x14ac:dyDescent="0.35">
      <c r="A16368" t="s">
        <v>215</v>
      </c>
      <c r="B16368" t="s">
        <v>921</v>
      </c>
      <c r="C16368" t="s">
        <v>951</v>
      </c>
      <c r="D16368" t="s">
        <v>952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3,IF('EPA non-CO2 Data'!E16368="CH4",'EPA non-CO2 Data'!H16368*About!$B$102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 x14ac:dyDescent="0.35">
      <c r="A16369" t="s">
        <v>215</v>
      </c>
      <c r="B16369" t="s">
        <v>921</v>
      </c>
      <c r="C16369" t="s">
        <v>951</v>
      </c>
      <c r="D16369" t="s">
        <v>952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3,IF('EPA non-CO2 Data'!E16369="CH4",'EPA non-CO2 Data'!H16369*About!$B$102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 x14ac:dyDescent="0.35">
      <c r="A16370" t="s">
        <v>215</v>
      </c>
      <c r="B16370" t="s">
        <v>921</v>
      </c>
      <c r="C16370" t="s">
        <v>951</v>
      </c>
      <c r="D16370" t="s">
        <v>952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3,IF('EPA non-CO2 Data'!E16370="CH4",'EPA non-CO2 Data'!H16370*About!$B$102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 x14ac:dyDescent="0.35">
      <c r="A16371" t="s">
        <v>215</v>
      </c>
      <c r="B16371" t="s">
        <v>921</v>
      </c>
      <c r="C16371" t="s">
        <v>951</v>
      </c>
      <c r="D16371" t="s">
        <v>952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3,IF('EPA non-CO2 Data'!E16371="CH4",'EPA non-CO2 Data'!H16371*About!$B$102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 x14ac:dyDescent="0.35">
      <c r="A16372" t="s">
        <v>215</v>
      </c>
      <c r="B16372" t="s">
        <v>921</v>
      </c>
      <c r="C16372" t="s">
        <v>951</v>
      </c>
      <c r="D16372" t="s">
        <v>952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3,IF('EPA non-CO2 Data'!E16372="CH4",'EPA non-CO2 Data'!H16372*About!$B$102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 x14ac:dyDescent="0.35">
      <c r="A16373" t="s">
        <v>215</v>
      </c>
      <c r="B16373" t="s">
        <v>921</v>
      </c>
      <c r="C16373" t="s">
        <v>951</v>
      </c>
      <c r="D16373" t="s">
        <v>952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3,IF('EPA non-CO2 Data'!E16373="CH4",'EPA non-CO2 Data'!H16373*About!$B$102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 x14ac:dyDescent="0.35">
      <c r="A16374" t="s">
        <v>215</v>
      </c>
      <c r="B16374" t="s">
        <v>921</v>
      </c>
      <c r="C16374" t="s">
        <v>951</v>
      </c>
      <c r="D16374" t="s">
        <v>952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3,IF('EPA non-CO2 Data'!E16374="CH4",'EPA non-CO2 Data'!H16374*About!$B$102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 x14ac:dyDescent="0.35">
      <c r="A16375" t="s">
        <v>215</v>
      </c>
      <c r="B16375" t="s">
        <v>921</v>
      </c>
      <c r="C16375" t="s">
        <v>951</v>
      </c>
      <c r="D16375" t="s">
        <v>952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3,IF('EPA non-CO2 Data'!E16375="CH4",'EPA non-CO2 Data'!H16375*About!$B$102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 x14ac:dyDescent="0.35">
      <c r="A16376" t="s">
        <v>215</v>
      </c>
      <c r="B16376" t="s">
        <v>921</v>
      </c>
      <c r="C16376" t="s">
        <v>951</v>
      </c>
      <c r="D16376" t="s">
        <v>952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3,IF('EPA non-CO2 Data'!E16376="CH4",'EPA non-CO2 Data'!H16376*About!$B$102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 x14ac:dyDescent="0.35">
      <c r="A16377" t="s">
        <v>215</v>
      </c>
      <c r="B16377" t="s">
        <v>921</v>
      </c>
      <c r="C16377" t="s">
        <v>951</v>
      </c>
      <c r="D16377" t="s">
        <v>952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3,IF('EPA non-CO2 Data'!E16377="CH4",'EPA non-CO2 Data'!H16377*About!$B$102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 x14ac:dyDescent="0.35">
      <c r="A16378" t="s">
        <v>215</v>
      </c>
      <c r="B16378" t="s">
        <v>921</v>
      </c>
      <c r="C16378" t="s">
        <v>951</v>
      </c>
      <c r="D16378" t="s">
        <v>952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3,IF('EPA non-CO2 Data'!E16378="CH4",'EPA non-CO2 Data'!H16378*About!$B$102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 x14ac:dyDescent="0.35">
      <c r="A16379" t="s">
        <v>215</v>
      </c>
      <c r="B16379" t="s">
        <v>921</v>
      </c>
      <c r="C16379" t="s">
        <v>951</v>
      </c>
      <c r="D16379" t="s">
        <v>952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3,IF('EPA non-CO2 Data'!E16379="CH4",'EPA non-CO2 Data'!H16379*About!$B$102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 x14ac:dyDescent="0.35">
      <c r="A16380" t="s">
        <v>215</v>
      </c>
      <c r="B16380" t="s">
        <v>921</v>
      </c>
      <c r="C16380" t="s">
        <v>951</v>
      </c>
      <c r="D16380" t="s">
        <v>952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3,IF('EPA non-CO2 Data'!E16380="CH4",'EPA non-CO2 Data'!H16380*About!$B$102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 x14ac:dyDescent="0.35">
      <c r="A16381" t="s">
        <v>215</v>
      </c>
      <c r="B16381" t="s">
        <v>921</v>
      </c>
      <c r="C16381" t="s">
        <v>951</v>
      </c>
      <c r="D16381" t="s">
        <v>952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3,IF('EPA non-CO2 Data'!E16381="CH4",'EPA non-CO2 Data'!H16381*About!$B$102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 x14ac:dyDescent="0.35">
      <c r="A16382" t="s">
        <v>215</v>
      </c>
      <c r="B16382" t="s">
        <v>921</v>
      </c>
      <c r="C16382" t="s">
        <v>951</v>
      </c>
      <c r="D16382" t="s">
        <v>952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3,IF('EPA non-CO2 Data'!E16382="CH4",'EPA non-CO2 Data'!H16382*About!$B$102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 x14ac:dyDescent="0.35">
      <c r="A16383" t="s">
        <v>215</v>
      </c>
      <c r="B16383" t="s">
        <v>921</v>
      </c>
      <c r="C16383" t="s">
        <v>951</v>
      </c>
      <c r="D16383" t="s">
        <v>952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3,IF('EPA non-CO2 Data'!E16383="CH4",'EPA non-CO2 Data'!H16383*About!$B$102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 x14ac:dyDescent="0.35">
      <c r="A16384" t="s">
        <v>215</v>
      </c>
      <c r="B16384" t="s">
        <v>921</v>
      </c>
      <c r="C16384" t="s">
        <v>951</v>
      </c>
      <c r="D16384" t="s">
        <v>952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3,IF('EPA non-CO2 Data'!E16384="CH4",'EPA non-CO2 Data'!H16384*About!$B$102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 x14ac:dyDescent="0.35">
      <c r="A16385" t="s">
        <v>215</v>
      </c>
      <c r="B16385" t="s">
        <v>921</v>
      </c>
      <c r="C16385" t="s">
        <v>951</v>
      </c>
      <c r="D16385" t="s">
        <v>952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3,IF('EPA non-CO2 Data'!E16385="CH4",'EPA non-CO2 Data'!H16385*About!$B$102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 x14ac:dyDescent="0.35">
      <c r="A16386" t="s">
        <v>215</v>
      </c>
      <c r="B16386" t="s">
        <v>921</v>
      </c>
      <c r="C16386" t="s">
        <v>951</v>
      </c>
      <c r="D16386" t="s">
        <v>952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3,IF('EPA non-CO2 Data'!E16386="CH4",'EPA non-CO2 Data'!H16386*About!$B$102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 x14ac:dyDescent="0.35">
      <c r="A16387" t="s">
        <v>215</v>
      </c>
      <c r="B16387" t="s">
        <v>921</v>
      </c>
      <c r="C16387" t="s">
        <v>951</v>
      </c>
      <c r="D16387" t="s">
        <v>952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3,IF('EPA non-CO2 Data'!E16387="CH4",'EPA non-CO2 Data'!H16387*About!$B$102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 x14ac:dyDescent="0.35">
      <c r="A16388" t="s">
        <v>215</v>
      </c>
      <c r="B16388" t="s">
        <v>921</v>
      </c>
      <c r="C16388" t="s">
        <v>951</v>
      </c>
      <c r="D16388" t="s">
        <v>952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3,IF('EPA non-CO2 Data'!E16388="CH4",'EPA non-CO2 Data'!H16388*About!$B$102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 x14ac:dyDescent="0.35">
      <c r="A16389" t="s">
        <v>215</v>
      </c>
      <c r="B16389" t="s">
        <v>921</v>
      </c>
      <c r="C16389" t="s">
        <v>951</v>
      </c>
      <c r="D16389" t="s">
        <v>952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3,IF('EPA non-CO2 Data'!E16389="CH4",'EPA non-CO2 Data'!H16389*About!$B$102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 x14ac:dyDescent="0.35">
      <c r="A16390" t="s">
        <v>215</v>
      </c>
      <c r="B16390" t="s">
        <v>921</v>
      </c>
      <c r="C16390" t="s">
        <v>951</v>
      </c>
      <c r="D16390" t="s">
        <v>952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3,IF('EPA non-CO2 Data'!E16390="CH4",'EPA non-CO2 Data'!H16390*About!$B$102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 x14ac:dyDescent="0.35">
      <c r="A16391" t="s">
        <v>215</v>
      </c>
      <c r="B16391" t="s">
        <v>921</v>
      </c>
      <c r="C16391" t="s">
        <v>951</v>
      </c>
      <c r="D16391" t="s">
        <v>952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3,IF('EPA non-CO2 Data'!E16391="CH4",'EPA non-CO2 Data'!H16391*About!$B$102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 x14ac:dyDescent="0.35">
      <c r="A16392" t="s">
        <v>215</v>
      </c>
      <c r="B16392" t="s">
        <v>921</v>
      </c>
      <c r="C16392" t="s">
        <v>951</v>
      </c>
      <c r="D16392" t="s">
        <v>952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3,IF('EPA non-CO2 Data'!E16392="CH4",'EPA non-CO2 Data'!H16392*About!$B$102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 x14ac:dyDescent="0.35">
      <c r="A16393" t="s">
        <v>215</v>
      </c>
      <c r="B16393" t="s">
        <v>921</v>
      </c>
      <c r="C16393" t="s">
        <v>951</v>
      </c>
      <c r="D16393" t="s">
        <v>952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3,IF('EPA non-CO2 Data'!E16393="CH4",'EPA non-CO2 Data'!H16393*About!$B$102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 x14ac:dyDescent="0.35">
      <c r="A16394" t="s">
        <v>215</v>
      </c>
      <c r="B16394" t="s">
        <v>921</v>
      </c>
      <c r="C16394" t="s">
        <v>951</v>
      </c>
      <c r="D16394" t="s">
        <v>952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3,IF('EPA non-CO2 Data'!E16394="CH4",'EPA non-CO2 Data'!H16394*About!$B$102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 x14ac:dyDescent="0.35">
      <c r="A16395" t="s">
        <v>215</v>
      </c>
      <c r="B16395" t="s">
        <v>921</v>
      </c>
      <c r="C16395" t="s">
        <v>951</v>
      </c>
      <c r="D16395" t="s">
        <v>952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3,IF('EPA non-CO2 Data'!E16395="CH4",'EPA non-CO2 Data'!H16395*About!$B$102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 x14ac:dyDescent="0.35">
      <c r="A16396" t="s">
        <v>215</v>
      </c>
      <c r="B16396" t="s">
        <v>921</v>
      </c>
      <c r="C16396" t="s">
        <v>951</v>
      </c>
      <c r="D16396" t="s">
        <v>952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3,IF('EPA non-CO2 Data'!E16396="CH4",'EPA non-CO2 Data'!H16396*About!$B$102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 x14ac:dyDescent="0.35">
      <c r="A16397" t="s">
        <v>215</v>
      </c>
      <c r="B16397" t="s">
        <v>921</v>
      </c>
      <c r="C16397" t="s">
        <v>951</v>
      </c>
      <c r="D16397" t="s">
        <v>952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3,IF('EPA non-CO2 Data'!E16397="CH4",'EPA non-CO2 Data'!H16397*About!$B$102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 x14ac:dyDescent="0.35">
      <c r="A16398" t="s">
        <v>215</v>
      </c>
      <c r="B16398" t="s">
        <v>921</v>
      </c>
      <c r="C16398" t="s">
        <v>951</v>
      </c>
      <c r="D16398" t="s">
        <v>952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3,IF('EPA non-CO2 Data'!E16398="CH4",'EPA non-CO2 Data'!H16398*About!$B$102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 x14ac:dyDescent="0.35">
      <c r="A16399" t="s">
        <v>215</v>
      </c>
      <c r="B16399" t="s">
        <v>921</v>
      </c>
      <c r="C16399" t="s">
        <v>951</v>
      </c>
      <c r="D16399" t="s">
        <v>952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3,IF('EPA non-CO2 Data'!E16399="CH4",'EPA non-CO2 Data'!H16399*About!$B$102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 x14ac:dyDescent="0.35">
      <c r="A16400" t="s">
        <v>215</v>
      </c>
      <c r="B16400" t="s">
        <v>921</v>
      </c>
      <c r="C16400" t="s">
        <v>951</v>
      </c>
      <c r="D16400" t="s">
        <v>952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3,IF('EPA non-CO2 Data'!E16400="CH4",'EPA non-CO2 Data'!H16400*About!$B$102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 x14ac:dyDescent="0.35">
      <c r="A16401" t="s">
        <v>215</v>
      </c>
      <c r="B16401" t="s">
        <v>921</v>
      </c>
      <c r="C16401" t="s">
        <v>951</v>
      </c>
      <c r="D16401" t="s">
        <v>952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3,IF('EPA non-CO2 Data'!E16401="CH4",'EPA non-CO2 Data'!H16401*About!$B$102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 x14ac:dyDescent="0.35">
      <c r="A16402" t="s">
        <v>215</v>
      </c>
      <c r="B16402" t="s">
        <v>921</v>
      </c>
      <c r="C16402" t="s">
        <v>951</v>
      </c>
      <c r="D16402" t="s">
        <v>952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3,IF('EPA non-CO2 Data'!E16402="CH4",'EPA non-CO2 Data'!H16402*About!$B$102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 x14ac:dyDescent="0.35">
      <c r="A16403" t="s">
        <v>215</v>
      </c>
      <c r="B16403" t="s">
        <v>921</v>
      </c>
      <c r="C16403" t="s">
        <v>951</v>
      </c>
      <c r="D16403" t="s">
        <v>952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3,IF('EPA non-CO2 Data'!E16403="CH4",'EPA non-CO2 Data'!H16403*About!$B$102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 x14ac:dyDescent="0.35">
      <c r="A16404" t="s">
        <v>215</v>
      </c>
      <c r="B16404" t="s">
        <v>921</v>
      </c>
      <c r="C16404" t="s">
        <v>951</v>
      </c>
      <c r="D16404" t="s">
        <v>952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3,IF('EPA non-CO2 Data'!E16404="CH4",'EPA non-CO2 Data'!H16404*About!$B$102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 x14ac:dyDescent="0.35">
      <c r="A16405" t="s">
        <v>215</v>
      </c>
      <c r="B16405" t="s">
        <v>921</v>
      </c>
      <c r="C16405" t="s">
        <v>951</v>
      </c>
      <c r="D16405" t="s">
        <v>952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3,IF('EPA non-CO2 Data'!E16405="CH4",'EPA non-CO2 Data'!H16405*About!$B$102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 x14ac:dyDescent="0.35">
      <c r="A16406" t="s">
        <v>215</v>
      </c>
      <c r="B16406" t="s">
        <v>921</v>
      </c>
      <c r="C16406" t="s">
        <v>951</v>
      </c>
      <c r="D16406" t="s">
        <v>952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3,IF('EPA non-CO2 Data'!E16406="CH4",'EPA non-CO2 Data'!H16406*About!$B$102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 x14ac:dyDescent="0.35">
      <c r="A16407" t="s">
        <v>215</v>
      </c>
      <c r="B16407" t="s">
        <v>921</v>
      </c>
      <c r="C16407" t="s">
        <v>951</v>
      </c>
      <c r="D16407" t="s">
        <v>952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3,IF('EPA non-CO2 Data'!E16407="CH4",'EPA non-CO2 Data'!H16407*About!$B$102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 x14ac:dyDescent="0.35">
      <c r="A16408" t="s">
        <v>215</v>
      </c>
      <c r="B16408" t="s">
        <v>921</v>
      </c>
      <c r="C16408" t="s">
        <v>951</v>
      </c>
      <c r="D16408" t="s">
        <v>952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3,IF('EPA non-CO2 Data'!E16408="CH4",'EPA non-CO2 Data'!H16408*About!$B$102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 x14ac:dyDescent="0.35">
      <c r="A16409" t="s">
        <v>215</v>
      </c>
      <c r="B16409" t="s">
        <v>921</v>
      </c>
      <c r="C16409" t="s">
        <v>951</v>
      </c>
      <c r="D16409" t="s">
        <v>952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3,IF('EPA non-CO2 Data'!E16409="CH4",'EPA non-CO2 Data'!H16409*About!$B$102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 x14ac:dyDescent="0.35">
      <c r="A16410" t="s">
        <v>215</v>
      </c>
      <c r="B16410" t="s">
        <v>921</v>
      </c>
      <c r="C16410" t="s">
        <v>951</v>
      </c>
      <c r="D16410" t="s">
        <v>952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3,IF('EPA non-CO2 Data'!E16410="CH4",'EPA non-CO2 Data'!H16410*About!$B$102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 x14ac:dyDescent="0.35">
      <c r="A16411" t="s">
        <v>215</v>
      </c>
      <c r="B16411" t="s">
        <v>921</v>
      </c>
      <c r="C16411" t="s">
        <v>951</v>
      </c>
      <c r="D16411" t="s">
        <v>952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3,IF('EPA non-CO2 Data'!E16411="CH4",'EPA non-CO2 Data'!H16411*About!$B$102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 x14ac:dyDescent="0.35">
      <c r="A16412" t="s">
        <v>215</v>
      </c>
      <c r="B16412" t="s">
        <v>921</v>
      </c>
      <c r="C16412" t="s">
        <v>951</v>
      </c>
      <c r="D16412" t="s">
        <v>952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3,IF('EPA non-CO2 Data'!E16412="CH4",'EPA non-CO2 Data'!H16412*About!$B$102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 x14ac:dyDescent="0.35">
      <c r="A16413" t="s">
        <v>215</v>
      </c>
      <c r="B16413" t="s">
        <v>921</v>
      </c>
      <c r="C16413" t="s">
        <v>951</v>
      </c>
      <c r="D16413" t="s">
        <v>952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3,IF('EPA non-CO2 Data'!E16413="CH4",'EPA non-CO2 Data'!H16413*About!$B$102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 x14ac:dyDescent="0.35">
      <c r="A16414" t="s">
        <v>215</v>
      </c>
      <c r="B16414" t="s">
        <v>921</v>
      </c>
      <c r="C16414" t="s">
        <v>951</v>
      </c>
      <c r="D16414" t="s">
        <v>952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3,IF('EPA non-CO2 Data'!E16414="CH4",'EPA non-CO2 Data'!H16414*About!$B$102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 x14ac:dyDescent="0.35">
      <c r="A16415" t="s">
        <v>215</v>
      </c>
      <c r="B16415" t="s">
        <v>921</v>
      </c>
      <c r="C16415" t="s">
        <v>951</v>
      </c>
      <c r="D16415" t="s">
        <v>952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3,IF('EPA non-CO2 Data'!E16415="CH4",'EPA non-CO2 Data'!H16415*About!$B$102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 x14ac:dyDescent="0.35">
      <c r="A16416" t="s">
        <v>215</v>
      </c>
      <c r="B16416" t="s">
        <v>921</v>
      </c>
      <c r="C16416" t="s">
        <v>951</v>
      </c>
      <c r="D16416" t="s">
        <v>952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3,IF('EPA non-CO2 Data'!E16416="CH4",'EPA non-CO2 Data'!H16416*About!$B$102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 x14ac:dyDescent="0.35">
      <c r="A16417" t="s">
        <v>215</v>
      </c>
      <c r="B16417" t="s">
        <v>921</v>
      </c>
      <c r="C16417" t="s">
        <v>951</v>
      </c>
      <c r="D16417" t="s">
        <v>952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3,IF('EPA non-CO2 Data'!E16417="CH4",'EPA non-CO2 Data'!H16417*About!$B$102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 x14ac:dyDescent="0.35">
      <c r="A16418" t="s">
        <v>215</v>
      </c>
      <c r="B16418" t="s">
        <v>921</v>
      </c>
      <c r="C16418" t="s">
        <v>951</v>
      </c>
      <c r="D16418" t="s">
        <v>952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3,IF('EPA non-CO2 Data'!E16418="CH4",'EPA non-CO2 Data'!H16418*About!$B$102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 x14ac:dyDescent="0.35">
      <c r="A16419" t="s">
        <v>215</v>
      </c>
      <c r="B16419" t="s">
        <v>921</v>
      </c>
      <c r="C16419" t="s">
        <v>951</v>
      </c>
      <c r="D16419" t="s">
        <v>952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3,IF('EPA non-CO2 Data'!E16419="CH4",'EPA non-CO2 Data'!H16419*About!$B$102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 x14ac:dyDescent="0.35">
      <c r="A16420" t="s">
        <v>215</v>
      </c>
      <c r="B16420" t="s">
        <v>921</v>
      </c>
      <c r="C16420" t="s">
        <v>951</v>
      </c>
      <c r="D16420" t="s">
        <v>952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3,IF('EPA non-CO2 Data'!E16420="CH4",'EPA non-CO2 Data'!H16420*About!$B$102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 x14ac:dyDescent="0.35">
      <c r="A16421" t="s">
        <v>215</v>
      </c>
      <c r="B16421" t="s">
        <v>921</v>
      </c>
      <c r="C16421" t="s">
        <v>951</v>
      </c>
      <c r="D16421" t="s">
        <v>952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3,IF('EPA non-CO2 Data'!E16421="CH4",'EPA non-CO2 Data'!H16421*About!$B$102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 x14ac:dyDescent="0.35">
      <c r="A16422" t="s">
        <v>215</v>
      </c>
      <c r="B16422" t="s">
        <v>921</v>
      </c>
      <c r="C16422" t="s">
        <v>951</v>
      </c>
      <c r="D16422" t="s">
        <v>952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3,IF('EPA non-CO2 Data'!E16422="CH4",'EPA non-CO2 Data'!H16422*About!$B$102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 x14ac:dyDescent="0.35">
      <c r="A16423" t="s">
        <v>215</v>
      </c>
      <c r="B16423" t="s">
        <v>921</v>
      </c>
      <c r="C16423" t="s">
        <v>951</v>
      </c>
      <c r="D16423" t="s">
        <v>952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3,IF('EPA non-CO2 Data'!E16423="CH4",'EPA non-CO2 Data'!H16423*About!$B$102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 x14ac:dyDescent="0.35">
      <c r="A16424" t="s">
        <v>215</v>
      </c>
      <c r="B16424" t="s">
        <v>921</v>
      </c>
      <c r="C16424" t="s">
        <v>951</v>
      </c>
      <c r="D16424" t="s">
        <v>952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3,IF('EPA non-CO2 Data'!E16424="CH4",'EPA non-CO2 Data'!H16424*About!$B$102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 x14ac:dyDescent="0.35">
      <c r="A16425" t="s">
        <v>215</v>
      </c>
      <c r="B16425" t="s">
        <v>921</v>
      </c>
      <c r="C16425" t="s">
        <v>951</v>
      </c>
      <c r="D16425" t="s">
        <v>952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3,IF('EPA non-CO2 Data'!E16425="CH4",'EPA non-CO2 Data'!H16425*About!$B$102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 x14ac:dyDescent="0.35">
      <c r="A16426" t="s">
        <v>215</v>
      </c>
      <c r="B16426" t="s">
        <v>921</v>
      </c>
      <c r="C16426" t="s">
        <v>951</v>
      </c>
      <c r="D16426" t="s">
        <v>952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3,IF('EPA non-CO2 Data'!E16426="CH4",'EPA non-CO2 Data'!H16426*About!$B$102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 x14ac:dyDescent="0.35">
      <c r="A16427" t="s">
        <v>215</v>
      </c>
      <c r="B16427" t="s">
        <v>921</v>
      </c>
      <c r="C16427" t="s">
        <v>951</v>
      </c>
      <c r="D16427" t="s">
        <v>952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3,IF('EPA non-CO2 Data'!E16427="CH4",'EPA non-CO2 Data'!H16427*About!$B$102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 x14ac:dyDescent="0.35">
      <c r="A16428" t="s">
        <v>215</v>
      </c>
      <c r="B16428" t="s">
        <v>921</v>
      </c>
      <c r="C16428" t="s">
        <v>951</v>
      </c>
      <c r="D16428" t="s">
        <v>952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3,IF('EPA non-CO2 Data'!E16428="CH4",'EPA non-CO2 Data'!H16428*About!$B$102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 x14ac:dyDescent="0.35">
      <c r="A16429" t="s">
        <v>215</v>
      </c>
      <c r="B16429" t="s">
        <v>921</v>
      </c>
      <c r="C16429" t="s">
        <v>951</v>
      </c>
      <c r="D16429" t="s">
        <v>952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3,IF('EPA non-CO2 Data'!E16429="CH4",'EPA non-CO2 Data'!H16429*About!$B$102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 x14ac:dyDescent="0.35">
      <c r="A16430" t="s">
        <v>215</v>
      </c>
      <c r="B16430" t="s">
        <v>921</v>
      </c>
      <c r="C16430" t="s">
        <v>951</v>
      </c>
      <c r="D16430" t="s">
        <v>952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3,IF('EPA non-CO2 Data'!E16430="CH4",'EPA non-CO2 Data'!H16430*About!$B$102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 x14ac:dyDescent="0.35">
      <c r="A16431" t="s">
        <v>215</v>
      </c>
      <c r="B16431" t="s">
        <v>921</v>
      </c>
      <c r="C16431" t="s">
        <v>951</v>
      </c>
      <c r="D16431" t="s">
        <v>952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3,IF('EPA non-CO2 Data'!E16431="CH4",'EPA non-CO2 Data'!H16431*About!$B$102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 x14ac:dyDescent="0.35">
      <c r="A16432" t="s">
        <v>215</v>
      </c>
      <c r="B16432" t="s">
        <v>921</v>
      </c>
      <c r="C16432" t="s">
        <v>951</v>
      </c>
      <c r="D16432" t="s">
        <v>952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3,IF('EPA non-CO2 Data'!E16432="CH4",'EPA non-CO2 Data'!H16432*About!$B$102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 x14ac:dyDescent="0.35">
      <c r="A16433" t="s">
        <v>215</v>
      </c>
      <c r="B16433" t="s">
        <v>921</v>
      </c>
      <c r="C16433" t="s">
        <v>951</v>
      </c>
      <c r="D16433" t="s">
        <v>952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3,IF('EPA non-CO2 Data'!E16433="CH4",'EPA non-CO2 Data'!H16433*About!$B$102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 x14ac:dyDescent="0.35">
      <c r="A16434" t="s">
        <v>215</v>
      </c>
      <c r="B16434" t="s">
        <v>921</v>
      </c>
      <c r="C16434" t="s">
        <v>951</v>
      </c>
      <c r="D16434" t="s">
        <v>952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3,IF('EPA non-CO2 Data'!E16434="CH4",'EPA non-CO2 Data'!H16434*About!$B$102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 x14ac:dyDescent="0.35">
      <c r="A16435" t="s">
        <v>215</v>
      </c>
      <c r="B16435" t="s">
        <v>921</v>
      </c>
      <c r="C16435" t="s">
        <v>951</v>
      </c>
      <c r="D16435" t="s">
        <v>952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3,IF('EPA non-CO2 Data'!E16435="CH4",'EPA non-CO2 Data'!H16435*About!$B$102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 x14ac:dyDescent="0.35">
      <c r="A16436" t="s">
        <v>215</v>
      </c>
      <c r="B16436" t="s">
        <v>921</v>
      </c>
      <c r="C16436" t="s">
        <v>951</v>
      </c>
      <c r="D16436" t="s">
        <v>952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3,IF('EPA non-CO2 Data'!E16436="CH4",'EPA non-CO2 Data'!H16436*About!$B$102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 x14ac:dyDescent="0.35">
      <c r="A16437" t="s">
        <v>215</v>
      </c>
      <c r="B16437" t="s">
        <v>921</v>
      </c>
      <c r="C16437" t="s">
        <v>951</v>
      </c>
      <c r="D16437" t="s">
        <v>952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3,IF('EPA non-CO2 Data'!E16437="CH4",'EPA non-CO2 Data'!H16437*About!$B$102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 x14ac:dyDescent="0.35">
      <c r="A16438" t="s">
        <v>215</v>
      </c>
      <c r="B16438" t="s">
        <v>921</v>
      </c>
      <c r="C16438" t="s">
        <v>951</v>
      </c>
      <c r="D16438" t="s">
        <v>952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3,IF('EPA non-CO2 Data'!E16438="CH4",'EPA non-CO2 Data'!H16438*About!$B$102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 x14ac:dyDescent="0.35">
      <c r="A16439" t="s">
        <v>215</v>
      </c>
      <c r="B16439" t="s">
        <v>921</v>
      </c>
      <c r="C16439" t="s">
        <v>951</v>
      </c>
      <c r="D16439" t="s">
        <v>952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3,IF('EPA non-CO2 Data'!E16439="CH4",'EPA non-CO2 Data'!H16439*About!$B$102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 x14ac:dyDescent="0.35">
      <c r="A16440" t="s">
        <v>215</v>
      </c>
      <c r="B16440" t="s">
        <v>921</v>
      </c>
      <c r="C16440" t="s">
        <v>951</v>
      </c>
      <c r="D16440" t="s">
        <v>952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3,IF('EPA non-CO2 Data'!E16440="CH4",'EPA non-CO2 Data'!H16440*About!$B$102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 x14ac:dyDescent="0.35">
      <c r="A16441" t="s">
        <v>215</v>
      </c>
      <c r="B16441" t="s">
        <v>921</v>
      </c>
      <c r="C16441" t="s">
        <v>951</v>
      </c>
      <c r="D16441" t="s">
        <v>952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3,IF('EPA non-CO2 Data'!E16441="CH4",'EPA non-CO2 Data'!H16441*About!$B$102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 x14ac:dyDescent="0.35">
      <c r="A16442" t="s">
        <v>215</v>
      </c>
      <c r="B16442" t="s">
        <v>921</v>
      </c>
      <c r="C16442" t="s">
        <v>951</v>
      </c>
      <c r="D16442" t="s">
        <v>952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3,IF('EPA non-CO2 Data'!E16442="CH4",'EPA non-CO2 Data'!H16442*About!$B$102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 x14ac:dyDescent="0.35">
      <c r="A16443" t="s">
        <v>215</v>
      </c>
      <c r="B16443" t="s">
        <v>921</v>
      </c>
      <c r="C16443" t="s">
        <v>951</v>
      </c>
      <c r="D16443" t="s">
        <v>952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3,IF('EPA non-CO2 Data'!E16443="CH4",'EPA non-CO2 Data'!H16443*About!$B$102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 x14ac:dyDescent="0.35">
      <c r="A16444" t="s">
        <v>215</v>
      </c>
      <c r="B16444" t="s">
        <v>921</v>
      </c>
      <c r="C16444" t="s">
        <v>951</v>
      </c>
      <c r="D16444" t="s">
        <v>952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3,IF('EPA non-CO2 Data'!E16444="CH4",'EPA non-CO2 Data'!H16444*About!$B$102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 x14ac:dyDescent="0.35">
      <c r="A16445" t="s">
        <v>215</v>
      </c>
      <c r="B16445" t="s">
        <v>921</v>
      </c>
      <c r="C16445" t="s">
        <v>951</v>
      </c>
      <c r="D16445" t="s">
        <v>952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3,IF('EPA non-CO2 Data'!E16445="CH4",'EPA non-CO2 Data'!H16445*About!$B$102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 x14ac:dyDescent="0.35">
      <c r="A16446" t="s">
        <v>215</v>
      </c>
      <c r="B16446" t="s">
        <v>921</v>
      </c>
      <c r="C16446" t="s">
        <v>951</v>
      </c>
      <c r="D16446" t="s">
        <v>952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3,IF('EPA non-CO2 Data'!E16446="CH4",'EPA non-CO2 Data'!H16446*About!$B$102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 x14ac:dyDescent="0.35">
      <c r="A16447" t="s">
        <v>215</v>
      </c>
      <c r="B16447" t="s">
        <v>921</v>
      </c>
      <c r="C16447" t="s">
        <v>951</v>
      </c>
      <c r="D16447" t="s">
        <v>952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3,IF('EPA non-CO2 Data'!E16447="CH4",'EPA non-CO2 Data'!H16447*About!$B$102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 x14ac:dyDescent="0.35">
      <c r="A16448" t="s">
        <v>215</v>
      </c>
      <c r="B16448" t="s">
        <v>921</v>
      </c>
      <c r="C16448" t="s">
        <v>951</v>
      </c>
      <c r="D16448" t="s">
        <v>952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3,IF('EPA non-CO2 Data'!E16448="CH4",'EPA non-CO2 Data'!H16448*About!$B$102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 x14ac:dyDescent="0.35">
      <c r="A16449" t="s">
        <v>215</v>
      </c>
      <c r="B16449" t="s">
        <v>921</v>
      </c>
      <c r="C16449" t="s">
        <v>951</v>
      </c>
      <c r="D16449" t="s">
        <v>952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3,IF('EPA non-CO2 Data'!E16449="CH4",'EPA non-CO2 Data'!H16449*About!$B$102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 x14ac:dyDescent="0.35">
      <c r="A16450" t="s">
        <v>215</v>
      </c>
      <c r="B16450" t="s">
        <v>921</v>
      </c>
      <c r="C16450" t="s">
        <v>951</v>
      </c>
      <c r="D16450" t="s">
        <v>952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3,IF('EPA non-CO2 Data'!E16450="CH4",'EPA non-CO2 Data'!H16450*About!$B$102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 x14ac:dyDescent="0.35">
      <c r="A16451" t="s">
        <v>215</v>
      </c>
      <c r="B16451" t="s">
        <v>921</v>
      </c>
      <c r="C16451" t="s">
        <v>951</v>
      </c>
      <c r="D16451" t="s">
        <v>952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3,IF('EPA non-CO2 Data'!E16451="CH4",'EPA non-CO2 Data'!H16451*About!$B$102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 x14ac:dyDescent="0.35">
      <c r="A16452" t="s">
        <v>215</v>
      </c>
      <c r="B16452" t="s">
        <v>921</v>
      </c>
      <c r="C16452" t="s">
        <v>951</v>
      </c>
      <c r="D16452" t="s">
        <v>952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3,IF('EPA non-CO2 Data'!E16452="CH4",'EPA non-CO2 Data'!H16452*About!$B$102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 x14ac:dyDescent="0.35">
      <c r="A16453" t="s">
        <v>215</v>
      </c>
      <c r="B16453" t="s">
        <v>921</v>
      </c>
      <c r="C16453" t="s">
        <v>951</v>
      </c>
      <c r="D16453" t="s">
        <v>952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3,IF('EPA non-CO2 Data'!E16453="CH4",'EPA non-CO2 Data'!H16453*About!$B$102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 x14ac:dyDescent="0.35">
      <c r="A16454" t="s">
        <v>215</v>
      </c>
      <c r="B16454" t="s">
        <v>921</v>
      </c>
      <c r="C16454" t="s">
        <v>951</v>
      </c>
      <c r="D16454" t="s">
        <v>952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3,IF('EPA non-CO2 Data'!E16454="CH4",'EPA non-CO2 Data'!H16454*About!$B$102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 x14ac:dyDescent="0.35">
      <c r="A16455" t="s">
        <v>215</v>
      </c>
      <c r="B16455" t="s">
        <v>921</v>
      </c>
      <c r="C16455" t="s">
        <v>951</v>
      </c>
      <c r="D16455" t="s">
        <v>952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3,IF('EPA non-CO2 Data'!E16455="CH4",'EPA non-CO2 Data'!H16455*About!$B$102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 x14ac:dyDescent="0.35">
      <c r="A16456" t="s">
        <v>215</v>
      </c>
      <c r="B16456" t="s">
        <v>921</v>
      </c>
      <c r="C16456" t="s">
        <v>951</v>
      </c>
      <c r="D16456" t="s">
        <v>952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3,IF('EPA non-CO2 Data'!E16456="CH4",'EPA non-CO2 Data'!H16456*About!$B$102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 x14ac:dyDescent="0.35">
      <c r="A16457" t="s">
        <v>215</v>
      </c>
      <c r="B16457" t="s">
        <v>921</v>
      </c>
      <c r="C16457" t="s">
        <v>951</v>
      </c>
      <c r="D16457" t="s">
        <v>952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3,IF('EPA non-CO2 Data'!E16457="CH4",'EPA non-CO2 Data'!H16457*About!$B$102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 x14ac:dyDescent="0.35">
      <c r="A16458" t="s">
        <v>215</v>
      </c>
      <c r="B16458" t="s">
        <v>921</v>
      </c>
      <c r="C16458" t="s">
        <v>951</v>
      </c>
      <c r="D16458" t="s">
        <v>952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3,IF('EPA non-CO2 Data'!E16458="CH4",'EPA non-CO2 Data'!H16458*About!$B$102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 x14ac:dyDescent="0.35">
      <c r="A16459" t="s">
        <v>215</v>
      </c>
      <c r="B16459" t="s">
        <v>921</v>
      </c>
      <c r="C16459" t="s">
        <v>951</v>
      </c>
      <c r="D16459" t="s">
        <v>952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3,IF('EPA non-CO2 Data'!E16459="CH4",'EPA non-CO2 Data'!H16459*About!$B$102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 x14ac:dyDescent="0.35">
      <c r="A16460" t="s">
        <v>215</v>
      </c>
      <c r="B16460" t="s">
        <v>921</v>
      </c>
      <c r="C16460" t="s">
        <v>951</v>
      </c>
      <c r="D16460" t="s">
        <v>952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3,IF('EPA non-CO2 Data'!E16460="CH4",'EPA non-CO2 Data'!H16460*About!$B$102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 x14ac:dyDescent="0.35">
      <c r="A16461" t="s">
        <v>215</v>
      </c>
      <c r="B16461" t="s">
        <v>921</v>
      </c>
      <c r="C16461" t="s">
        <v>951</v>
      </c>
      <c r="D16461" t="s">
        <v>952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3,IF('EPA non-CO2 Data'!E16461="CH4",'EPA non-CO2 Data'!H16461*About!$B$102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 x14ac:dyDescent="0.35">
      <c r="A16462" t="s">
        <v>215</v>
      </c>
      <c r="B16462" t="s">
        <v>921</v>
      </c>
      <c r="C16462" t="s">
        <v>951</v>
      </c>
      <c r="D16462" t="s">
        <v>952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3,IF('EPA non-CO2 Data'!E16462="CH4",'EPA non-CO2 Data'!H16462*About!$B$102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 x14ac:dyDescent="0.35">
      <c r="A16463" t="s">
        <v>215</v>
      </c>
      <c r="B16463" t="s">
        <v>921</v>
      </c>
      <c r="C16463" t="s">
        <v>951</v>
      </c>
      <c r="D16463" t="s">
        <v>952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3,IF('EPA non-CO2 Data'!E16463="CH4",'EPA non-CO2 Data'!H16463*About!$B$102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 x14ac:dyDescent="0.35">
      <c r="A16464" t="s">
        <v>215</v>
      </c>
      <c r="B16464" t="s">
        <v>921</v>
      </c>
      <c r="C16464" t="s">
        <v>951</v>
      </c>
      <c r="D16464" t="s">
        <v>952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3,IF('EPA non-CO2 Data'!E16464="CH4",'EPA non-CO2 Data'!H16464*About!$B$102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 x14ac:dyDescent="0.35">
      <c r="A16465" t="s">
        <v>215</v>
      </c>
      <c r="B16465" t="s">
        <v>921</v>
      </c>
      <c r="C16465" t="s">
        <v>951</v>
      </c>
      <c r="D16465" t="s">
        <v>952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3,IF('EPA non-CO2 Data'!E16465="CH4",'EPA non-CO2 Data'!H16465*About!$B$102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 x14ac:dyDescent="0.35">
      <c r="A16466" t="s">
        <v>215</v>
      </c>
      <c r="B16466" t="s">
        <v>921</v>
      </c>
      <c r="C16466" t="s">
        <v>951</v>
      </c>
      <c r="D16466" t="s">
        <v>952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3,IF('EPA non-CO2 Data'!E16466="CH4",'EPA non-CO2 Data'!H16466*About!$B$102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 x14ac:dyDescent="0.35">
      <c r="A16467" t="s">
        <v>215</v>
      </c>
      <c r="B16467" t="s">
        <v>921</v>
      </c>
      <c r="C16467" t="s">
        <v>951</v>
      </c>
      <c r="D16467" t="s">
        <v>952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3,IF('EPA non-CO2 Data'!E16467="CH4",'EPA non-CO2 Data'!H16467*About!$B$102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 x14ac:dyDescent="0.35">
      <c r="A16468" t="s">
        <v>215</v>
      </c>
      <c r="B16468" t="s">
        <v>921</v>
      </c>
      <c r="C16468" t="s">
        <v>951</v>
      </c>
      <c r="D16468" t="s">
        <v>952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3,IF('EPA non-CO2 Data'!E16468="CH4",'EPA non-CO2 Data'!H16468*About!$B$102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 x14ac:dyDescent="0.35">
      <c r="A16469" t="s">
        <v>215</v>
      </c>
      <c r="B16469" t="s">
        <v>921</v>
      </c>
      <c r="C16469" t="s">
        <v>951</v>
      </c>
      <c r="D16469" t="s">
        <v>952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3,IF('EPA non-CO2 Data'!E16469="CH4",'EPA non-CO2 Data'!H16469*About!$B$102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 x14ac:dyDescent="0.35">
      <c r="A16470" t="s">
        <v>215</v>
      </c>
      <c r="B16470" t="s">
        <v>921</v>
      </c>
      <c r="C16470" t="s">
        <v>951</v>
      </c>
      <c r="D16470" t="s">
        <v>952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3,IF('EPA non-CO2 Data'!E16470="CH4",'EPA non-CO2 Data'!H16470*About!$B$102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 x14ac:dyDescent="0.35">
      <c r="A16471" t="s">
        <v>215</v>
      </c>
      <c r="B16471" t="s">
        <v>921</v>
      </c>
      <c r="C16471" t="s">
        <v>951</v>
      </c>
      <c r="D16471" t="s">
        <v>952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3,IF('EPA non-CO2 Data'!E16471="CH4",'EPA non-CO2 Data'!H16471*About!$B$102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 x14ac:dyDescent="0.35">
      <c r="A16472" t="s">
        <v>215</v>
      </c>
      <c r="B16472" t="s">
        <v>921</v>
      </c>
      <c r="C16472" t="s">
        <v>951</v>
      </c>
      <c r="D16472" t="s">
        <v>952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3,IF('EPA non-CO2 Data'!E16472="CH4",'EPA non-CO2 Data'!H16472*About!$B$102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 x14ac:dyDescent="0.35">
      <c r="A16473" t="s">
        <v>215</v>
      </c>
      <c r="B16473" t="s">
        <v>921</v>
      </c>
      <c r="C16473" t="s">
        <v>951</v>
      </c>
      <c r="D16473" t="s">
        <v>952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3,IF('EPA non-CO2 Data'!E16473="CH4",'EPA non-CO2 Data'!H16473*About!$B$102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 x14ac:dyDescent="0.35">
      <c r="A16474" t="s">
        <v>215</v>
      </c>
      <c r="B16474" t="s">
        <v>921</v>
      </c>
      <c r="C16474" t="s">
        <v>951</v>
      </c>
      <c r="D16474" t="s">
        <v>952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3,IF('EPA non-CO2 Data'!E16474="CH4",'EPA non-CO2 Data'!H16474*About!$B$102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 x14ac:dyDescent="0.35">
      <c r="A16475" t="s">
        <v>215</v>
      </c>
      <c r="B16475" t="s">
        <v>921</v>
      </c>
      <c r="C16475" t="s">
        <v>951</v>
      </c>
      <c r="D16475" t="s">
        <v>952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3,IF('EPA non-CO2 Data'!E16475="CH4",'EPA non-CO2 Data'!H16475*About!$B$102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 x14ac:dyDescent="0.35">
      <c r="A16476" t="s">
        <v>215</v>
      </c>
      <c r="B16476" t="s">
        <v>921</v>
      </c>
      <c r="C16476" t="s">
        <v>951</v>
      </c>
      <c r="D16476" t="s">
        <v>952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3,IF('EPA non-CO2 Data'!E16476="CH4",'EPA non-CO2 Data'!H16476*About!$B$102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 x14ac:dyDescent="0.35">
      <c r="A16477" t="s">
        <v>215</v>
      </c>
      <c r="B16477" t="s">
        <v>921</v>
      </c>
      <c r="C16477" t="s">
        <v>951</v>
      </c>
      <c r="D16477" t="s">
        <v>952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3,IF('EPA non-CO2 Data'!E16477="CH4",'EPA non-CO2 Data'!H16477*About!$B$102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 x14ac:dyDescent="0.35">
      <c r="A16478" t="s">
        <v>215</v>
      </c>
      <c r="B16478" t="s">
        <v>921</v>
      </c>
      <c r="C16478" t="s">
        <v>951</v>
      </c>
      <c r="D16478" t="s">
        <v>952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3,IF('EPA non-CO2 Data'!E16478="CH4",'EPA non-CO2 Data'!H16478*About!$B$102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 x14ac:dyDescent="0.35">
      <c r="A16479" t="s">
        <v>215</v>
      </c>
      <c r="B16479" t="s">
        <v>921</v>
      </c>
      <c r="C16479" t="s">
        <v>951</v>
      </c>
      <c r="D16479" t="s">
        <v>952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3,IF('EPA non-CO2 Data'!E16479="CH4",'EPA non-CO2 Data'!H16479*About!$B$102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 x14ac:dyDescent="0.35">
      <c r="A16480" t="s">
        <v>215</v>
      </c>
      <c r="B16480" t="s">
        <v>921</v>
      </c>
      <c r="C16480" t="s">
        <v>951</v>
      </c>
      <c r="D16480" t="s">
        <v>952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3,IF('EPA non-CO2 Data'!E16480="CH4",'EPA non-CO2 Data'!H16480*About!$B$102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 x14ac:dyDescent="0.35">
      <c r="A16481" t="s">
        <v>215</v>
      </c>
      <c r="B16481" t="s">
        <v>921</v>
      </c>
      <c r="C16481" t="s">
        <v>951</v>
      </c>
      <c r="D16481" t="s">
        <v>952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3,IF('EPA non-CO2 Data'!E16481="CH4",'EPA non-CO2 Data'!H16481*About!$B$102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 x14ac:dyDescent="0.35">
      <c r="A16482" t="s">
        <v>215</v>
      </c>
      <c r="B16482" t="s">
        <v>921</v>
      </c>
      <c r="C16482" t="s">
        <v>951</v>
      </c>
      <c r="D16482" t="s">
        <v>952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3,IF('EPA non-CO2 Data'!E16482="CH4",'EPA non-CO2 Data'!H16482*About!$B$102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 x14ac:dyDescent="0.35">
      <c r="A16483" t="s">
        <v>215</v>
      </c>
      <c r="B16483" t="s">
        <v>921</v>
      </c>
      <c r="C16483" t="s">
        <v>951</v>
      </c>
      <c r="D16483" t="s">
        <v>952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3,IF('EPA non-CO2 Data'!E16483="CH4",'EPA non-CO2 Data'!H16483*About!$B$102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 x14ac:dyDescent="0.35">
      <c r="A16484" t="s">
        <v>215</v>
      </c>
      <c r="B16484" t="s">
        <v>921</v>
      </c>
      <c r="C16484" t="s">
        <v>951</v>
      </c>
      <c r="D16484" t="s">
        <v>952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3,IF('EPA non-CO2 Data'!E16484="CH4",'EPA non-CO2 Data'!H16484*About!$B$102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 x14ac:dyDescent="0.35">
      <c r="A16485" t="s">
        <v>215</v>
      </c>
      <c r="B16485" t="s">
        <v>921</v>
      </c>
      <c r="C16485" t="s">
        <v>951</v>
      </c>
      <c r="D16485" t="s">
        <v>952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3,IF('EPA non-CO2 Data'!E16485="CH4",'EPA non-CO2 Data'!H16485*About!$B$102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 x14ac:dyDescent="0.35">
      <c r="A16486" t="s">
        <v>215</v>
      </c>
      <c r="B16486" t="s">
        <v>921</v>
      </c>
      <c r="C16486" t="s">
        <v>951</v>
      </c>
      <c r="D16486" t="s">
        <v>952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3,IF('EPA non-CO2 Data'!E16486="CH4",'EPA non-CO2 Data'!H16486*About!$B$102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 x14ac:dyDescent="0.35">
      <c r="A16487" t="s">
        <v>215</v>
      </c>
      <c r="B16487" t="s">
        <v>921</v>
      </c>
      <c r="C16487" t="s">
        <v>951</v>
      </c>
      <c r="D16487" t="s">
        <v>952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3,IF('EPA non-CO2 Data'!E16487="CH4",'EPA non-CO2 Data'!H16487*About!$B$102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 x14ac:dyDescent="0.35">
      <c r="A16488" t="s">
        <v>215</v>
      </c>
      <c r="B16488" t="s">
        <v>921</v>
      </c>
      <c r="C16488" t="s">
        <v>951</v>
      </c>
      <c r="D16488" t="s">
        <v>952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3,IF('EPA non-CO2 Data'!E16488="CH4",'EPA non-CO2 Data'!H16488*About!$B$102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 x14ac:dyDescent="0.35">
      <c r="A16489" t="s">
        <v>215</v>
      </c>
      <c r="B16489" t="s">
        <v>921</v>
      </c>
      <c r="C16489" t="s">
        <v>951</v>
      </c>
      <c r="D16489" t="s">
        <v>952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3,IF('EPA non-CO2 Data'!E16489="CH4",'EPA non-CO2 Data'!H16489*About!$B$102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 x14ac:dyDescent="0.35">
      <c r="A16490" t="s">
        <v>215</v>
      </c>
      <c r="B16490" t="s">
        <v>921</v>
      </c>
      <c r="C16490" t="s">
        <v>951</v>
      </c>
      <c r="D16490" t="s">
        <v>952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3,IF('EPA non-CO2 Data'!E16490="CH4",'EPA non-CO2 Data'!H16490*About!$B$102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 x14ac:dyDescent="0.35">
      <c r="A16491" t="s">
        <v>215</v>
      </c>
      <c r="B16491" t="s">
        <v>921</v>
      </c>
      <c r="C16491" t="s">
        <v>951</v>
      </c>
      <c r="D16491" t="s">
        <v>952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3,IF('EPA non-CO2 Data'!E16491="CH4",'EPA non-CO2 Data'!H16491*About!$B$102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 x14ac:dyDescent="0.35">
      <c r="A16492" t="s">
        <v>215</v>
      </c>
      <c r="B16492" t="s">
        <v>921</v>
      </c>
      <c r="C16492" t="s">
        <v>951</v>
      </c>
      <c r="D16492" t="s">
        <v>952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3,IF('EPA non-CO2 Data'!E16492="CH4",'EPA non-CO2 Data'!H16492*About!$B$102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 x14ac:dyDescent="0.35">
      <c r="A16493" t="s">
        <v>215</v>
      </c>
      <c r="B16493" t="s">
        <v>921</v>
      </c>
      <c r="C16493" t="s">
        <v>951</v>
      </c>
      <c r="D16493" t="s">
        <v>952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3,IF('EPA non-CO2 Data'!E16493="CH4",'EPA non-CO2 Data'!H16493*About!$B$102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 x14ac:dyDescent="0.35">
      <c r="A16494" t="s">
        <v>215</v>
      </c>
      <c r="B16494" t="s">
        <v>921</v>
      </c>
      <c r="C16494" t="s">
        <v>951</v>
      </c>
      <c r="D16494" t="s">
        <v>952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3,IF('EPA non-CO2 Data'!E16494="CH4",'EPA non-CO2 Data'!H16494*About!$B$102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 x14ac:dyDescent="0.35">
      <c r="A16495" t="s">
        <v>215</v>
      </c>
      <c r="B16495" t="s">
        <v>921</v>
      </c>
      <c r="C16495" t="s">
        <v>951</v>
      </c>
      <c r="D16495" t="s">
        <v>952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3,IF('EPA non-CO2 Data'!E16495="CH4",'EPA non-CO2 Data'!H16495*About!$B$102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 x14ac:dyDescent="0.35">
      <c r="A16496" t="s">
        <v>215</v>
      </c>
      <c r="B16496" t="s">
        <v>921</v>
      </c>
      <c r="C16496" t="s">
        <v>951</v>
      </c>
      <c r="D16496" t="s">
        <v>952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3,IF('EPA non-CO2 Data'!E16496="CH4",'EPA non-CO2 Data'!H16496*About!$B$102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 x14ac:dyDescent="0.35">
      <c r="A16497" t="s">
        <v>215</v>
      </c>
      <c r="B16497" t="s">
        <v>921</v>
      </c>
      <c r="C16497" t="s">
        <v>951</v>
      </c>
      <c r="D16497" t="s">
        <v>952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3,IF('EPA non-CO2 Data'!E16497="CH4",'EPA non-CO2 Data'!H16497*About!$B$102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 x14ac:dyDescent="0.35">
      <c r="A16498" t="s">
        <v>215</v>
      </c>
      <c r="B16498" t="s">
        <v>921</v>
      </c>
      <c r="C16498" t="s">
        <v>951</v>
      </c>
      <c r="D16498" t="s">
        <v>952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3,IF('EPA non-CO2 Data'!E16498="CH4",'EPA non-CO2 Data'!H16498*About!$B$102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 x14ac:dyDescent="0.35">
      <c r="A16499" t="s">
        <v>215</v>
      </c>
      <c r="B16499" t="s">
        <v>921</v>
      </c>
      <c r="C16499" t="s">
        <v>951</v>
      </c>
      <c r="D16499" t="s">
        <v>952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3,IF('EPA non-CO2 Data'!E16499="CH4",'EPA non-CO2 Data'!H16499*About!$B$102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 x14ac:dyDescent="0.35">
      <c r="A16500" t="s">
        <v>215</v>
      </c>
      <c r="B16500" t="s">
        <v>921</v>
      </c>
      <c r="C16500" t="s">
        <v>951</v>
      </c>
      <c r="D16500" t="s">
        <v>952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3,IF('EPA non-CO2 Data'!E16500="CH4",'EPA non-CO2 Data'!H16500*About!$B$102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 x14ac:dyDescent="0.35">
      <c r="A16501" t="s">
        <v>215</v>
      </c>
      <c r="B16501" t="s">
        <v>921</v>
      </c>
      <c r="C16501" t="s">
        <v>951</v>
      </c>
      <c r="D16501" t="s">
        <v>952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3,IF('EPA non-CO2 Data'!E16501="CH4",'EPA non-CO2 Data'!H16501*About!$B$102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 x14ac:dyDescent="0.35">
      <c r="A16502" t="s">
        <v>215</v>
      </c>
      <c r="B16502" t="s">
        <v>921</v>
      </c>
      <c r="C16502" t="s">
        <v>951</v>
      </c>
      <c r="D16502" t="s">
        <v>952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3,IF('EPA non-CO2 Data'!E16502="CH4",'EPA non-CO2 Data'!H16502*About!$B$102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 x14ac:dyDescent="0.35">
      <c r="A16503" t="s">
        <v>215</v>
      </c>
      <c r="B16503" t="s">
        <v>921</v>
      </c>
      <c r="C16503" t="s">
        <v>951</v>
      </c>
      <c r="D16503" t="s">
        <v>952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3,IF('EPA non-CO2 Data'!E16503="CH4",'EPA non-CO2 Data'!H16503*About!$B$102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 x14ac:dyDescent="0.35">
      <c r="A16504" t="s">
        <v>215</v>
      </c>
      <c r="B16504" t="s">
        <v>921</v>
      </c>
      <c r="C16504" t="s">
        <v>951</v>
      </c>
      <c r="D16504" t="s">
        <v>952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3,IF('EPA non-CO2 Data'!E16504="CH4",'EPA non-CO2 Data'!H16504*About!$B$102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 x14ac:dyDescent="0.35">
      <c r="A16505" t="s">
        <v>215</v>
      </c>
      <c r="B16505" t="s">
        <v>921</v>
      </c>
      <c r="C16505" t="s">
        <v>951</v>
      </c>
      <c r="D16505" t="s">
        <v>952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3,IF('EPA non-CO2 Data'!E16505="CH4",'EPA non-CO2 Data'!H16505*About!$B$102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 x14ac:dyDescent="0.35">
      <c r="A16506" t="s">
        <v>215</v>
      </c>
      <c r="B16506" t="s">
        <v>921</v>
      </c>
      <c r="C16506" t="s">
        <v>951</v>
      </c>
      <c r="D16506" t="s">
        <v>952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3,IF('EPA non-CO2 Data'!E16506="CH4",'EPA non-CO2 Data'!H16506*About!$B$102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 x14ac:dyDescent="0.35">
      <c r="A16507" t="s">
        <v>215</v>
      </c>
      <c r="B16507" t="s">
        <v>921</v>
      </c>
      <c r="C16507" t="s">
        <v>951</v>
      </c>
      <c r="D16507" t="s">
        <v>952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3,IF('EPA non-CO2 Data'!E16507="CH4",'EPA non-CO2 Data'!H16507*About!$B$102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 x14ac:dyDescent="0.35">
      <c r="A16508" t="s">
        <v>215</v>
      </c>
      <c r="B16508" t="s">
        <v>921</v>
      </c>
      <c r="C16508" t="s">
        <v>951</v>
      </c>
      <c r="D16508" t="s">
        <v>952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3,IF('EPA non-CO2 Data'!E16508="CH4",'EPA non-CO2 Data'!H16508*About!$B$102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 x14ac:dyDescent="0.35">
      <c r="A16509" t="s">
        <v>215</v>
      </c>
      <c r="B16509" t="s">
        <v>921</v>
      </c>
      <c r="C16509" t="s">
        <v>951</v>
      </c>
      <c r="D16509" t="s">
        <v>952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3,IF('EPA non-CO2 Data'!E16509="CH4",'EPA non-CO2 Data'!H16509*About!$B$102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 x14ac:dyDescent="0.35">
      <c r="A16510" t="s">
        <v>215</v>
      </c>
      <c r="B16510" t="s">
        <v>921</v>
      </c>
      <c r="C16510" t="s">
        <v>951</v>
      </c>
      <c r="D16510" t="s">
        <v>952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3,IF('EPA non-CO2 Data'!E16510="CH4",'EPA non-CO2 Data'!H16510*About!$B$102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 x14ac:dyDescent="0.35">
      <c r="A16511" t="s">
        <v>215</v>
      </c>
      <c r="B16511" t="s">
        <v>921</v>
      </c>
      <c r="C16511" t="s">
        <v>951</v>
      </c>
      <c r="D16511" t="s">
        <v>952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3,IF('EPA non-CO2 Data'!E16511="CH4",'EPA non-CO2 Data'!H16511*About!$B$102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 x14ac:dyDescent="0.35">
      <c r="A16512" t="s">
        <v>215</v>
      </c>
      <c r="B16512" t="s">
        <v>921</v>
      </c>
      <c r="C16512" t="s">
        <v>951</v>
      </c>
      <c r="D16512" t="s">
        <v>952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3,IF('EPA non-CO2 Data'!E16512="CH4",'EPA non-CO2 Data'!H16512*About!$B$102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 x14ac:dyDescent="0.35">
      <c r="A16513" t="s">
        <v>215</v>
      </c>
      <c r="B16513" t="s">
        <v>921</v>
      </c>
      <c r="C16513" t="s">
        <v>951</v>
      </c>
      <c r="D16513" t="s">
        <v>952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3,IF('EPA non-CO2 Data'!E16513="CH4",'EPA non-CO2 Data'!H16513*About!$B$102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 x14ac:dyDescent="0.35">
      <c r="A16514" t="s">
        <v>215</v>
      </c>
      <c r="B16514" t="s">
        <v>921</v>
      </c>
      <c r="C16514" t="s">
        <v>951</v>
      </c>
      <c r="D16514" t="s">
        <v>952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3,IF('EPA non-CO2 Data'!E16514="CH4",'EPA non-CO2 Data'!H16514*About!$B$102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 x14ac:dyDescent="0.35">
      <c r="A16515" t="s">
        <v>215</v>
      </c>
      <c r="B16515" t="s">
        <v>921</v>
      </c>
      <c r="C16515" t="s">
        <v>951</v>
      </c>
      <c r="D16515" t="s">
        <v>952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3,IF('EPA non-CO2 Data'!E16515="CH4",'EPA non-CO2 Data'!H16515*About!$B$102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 x14ac:dyDescent="0.35">
      <c r="A16516" t="s">
        <v>215</v>
      </c>
      <c r="B16516" t="s">
        <v>921</v>
      </c>
      <c r="C16516" t="s">
        <v>951</v>
      </c>
      <c r="D16516" t="s">
        <v>952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3,IF('EPA non-CO2 Data'!E16516="CH4",'EPA non-CO2 Data'!H16516*About!$B$102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 x14ac:dyDescent="0.35">
      <c r="A16517" t="s">
        <v>215</v>
      </c>
      <c r="B16517" t="s">
        <v>921</v>
      </c>
      <c r="C16517" t="s">
        <v>951</v>
      </c>
      <c r="D16517" t="s">
        <v>952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3,IF('EPA non-CO2 Data'!E16517="CH4",'EPA non-CO2 Data'!H16517*About!$B$102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 x14ac:dyDescent="0.35">
      <c r="A16518" t="s">
        <v>215</v>
      </c>
      <c r="B16518" t="s">
        <v>921</v>
      </c>
      <c r="C16518" t="s">
        <v>951</v>
      </c>
      <c r="D16518" t="s">
        <v>952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3,IF('EPA non-CO2 Data'!E16518="CH4",'EPA non-CO2 Data'!H16518*About!$B$102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 x14ac:dyDescent="0.35">
      <c r="A16519" t="s">
        <v>215</v>
      </c>
      <c r="B16519" t="s">
        <v>921</v>
      </c>
      <c r="C16519" t="s">
        <v>951</v>
      </c>
      <c r="D16519" t="s">
        <v>952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3,IF('EPA non-CO2 Data'!E16519="CH4",'EPA non-CO2 Data'!H16519*About!$B$102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 x14ac:dyDescent="0.35">
      <c r="A16520" t="s">
        <v>215</v>
      </c>
      <c r="B16520" t="s">
        <v>921</v>
      </c>
      <c r="C16520" t="s">
        <v>951</v>
      </c>
      <c r="D16520" t="s">
        <v>952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3,IF('EPA non-CO2 Data'!E16520="CH4",'EPA non-CO2 Data'!H16520*About!$B$102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 x14ac:dyDescent="0.35">
      <c r="A16521" t="s">
        <v>215</v>
      </c>
      <c r="B16521" t="s">
        <v>921</v>
      </c>
      <c r="C16521" t="s">
        <v>951</v>
      </c>
      <c r="D16521" t="s">
        <v>952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3,IF('EPA non-CO2 Data'!E16521="CH4",'EPA non-CO2 Data'!H16521*About!$B$102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 x14ac:dyDescent="0.35">
      <c r="A16522" t="s">
        <v>215</v>
      </c>
      <c r="B16522" t="s">
        <v>921</v>
      </c>
      <c r="C16522" t="s">
        <v>951</v>
      </c>
      <c r="D16522" t="s">
        <v>952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3,IF('EPA non-CO2 Data'!E16522="CH4",'EPA non-CO2 Data'!H16522*About!$B$102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 x14ac:dyDescent="0.35">
      <c r="A16523" t="s">
        <v>215</v>
      </c>
      <c r="B16523" t="s">
        <v>921</v>
      </c>
      <c r="C16523" t="s">
        <v>951</v>
      </c>
      <c r="D16523" t="s">
        <v>952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3,IF('EPA non-CO2 Data'!E16523="CH4",'EPA non-CO2 Data'!H16523*About!$B$102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 x14ac:dyDescent="0.35">
      <c r="A16524" t="s">
        <v>215</v>
      </c>
      <c r="B16524" t="s">
        <v>921</v>
      </c>
      <c r="C16524" t="s">
        <v>951</v>
      </c>
      <c r="D16524" t="s">
        <v>952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3,IF('EPA non-CO2 Data'!E16524="CH4",'EPA non-CO2 Data'!H16524*About!$B$102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 x14ac:dyDescent="0.35">
      <c r="A16525" t="s">
        <v>215</v>
      </c>
      <c r="B16525" t="s">
        <v>921</v>
      </c>
      <c r="C16525" t="s">
        <v>951</v>
      </c>
      <c r="D16525" t="s">
        <v>952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3,IF('EPA non-CO2 Data'!E16525="CH4",'EPA non-CO2 Data'!H16525*About!$B$102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 x14ac:dyDescent="0.35">
      <c r="A16526" t="s">
        <v>215</v>
      </c>
      <c r="B16526" t="s">
        <v>921</v>
      </c>
      <c r="C16526" t="s">
        <v>951</v>
      </c>
      <c r="D16526" t="s">
        <v>952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3,IF('EPA non-CO2 Data'!E16526="CH4",'EPA non-CO2 Data'!H16526*About!$B$102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 x14ac:dyDescent="0.35">
      <c r="A16527" t="s">
        <v>215</v>
      </c>
      <c r="B16527" t="s">
        <v>921</v>
      </c>
      <c r="C16527" t="s">
        <v>951</v>
      </c>
      <c r="D16527" t="s">
        <v>952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3,IF('EPA non-CO2 Data'!E16527="CH4",'EPA non-CO2 Data'!H16527*About!$B$102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 x14ac:dyDescent="0.35">
      <c r="A16528" t="s">
        <v>215</v>
      </c>
      <c r="B16528" t="s">
        <v>921</v>
      </c>
      <c r="C16528" t="s">
        <v>951</v>
      </c>
      <c r="D16528" t="s">
        <v>952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3,IF('EPA non-CO2 Data'!E16528="CH4",'EPA non-CO2 Data'!H16528*About!$B$102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 x14ac:dyDescent="0.35">
      <c r="A16529" t="s">
        <v>215</v>
      </c>
      <c r="B16529" t="s">
        <v>921</v>
      </c>
      <c r="C16529" t="s">
        <v>951</v>
      </c>
      <c r="D16529" t="s">
        <v>952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3,IF('EPA non-CO2 Data'!E16529="CH4",'EPA non-CO2 Data'!H16529*About!$B$102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 x14ac:dyDescent="0.35">
      <c r="A16530" t="s">
        <v>215</v>
      </c>
      <c r="B16530" t="s">
        <v>921</v>
      </c>
      <c r="C16530" t="s">
        <v>951</v>
      </c>
      <c r="D16530" t="s">
        <v>952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3,IF('EPA non-CO2 Data'!E16530="CH4",'EPA non-CO2 Data'!H16530*About!$B$102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 x14ac:dyDescent="0.35">
      <c r="A16531" t="s">
        <v>215</v>
      </c>
      <c r="B16531" t="s">
        <v>921</v>
      </c>
      <c r="C16531" t="s">
        <v>951</v>
      </c>
      <c r="D16531" t="s">
        <v>952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3,IF('EPA non-CO2 Data'!E16531="CH4",'EPA non-CO2 Data'!H16531*About!$B$102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 x14ac:dyDescent="0.35">
      <c r="A16532" t="s">
        <v>215</v>
      </c>
      <c r="B16532" t="s">
        <v>921</v>
      </c>
      <c r="C16532" t="s">
        <v>951</v>
      </c>
      <c r="D16532" t="s">
        <v>952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3,IF('EPA non-CO2 Data'!E16532="CH4",'EPA non-CO2 Data'!H16532*About!$B$102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 x14ac:dyDescent="0.35">
      <c r="A16533" t="s">
        <v>215</v>
      </c>
      <c r="B16533" t="s">
        <v>921</v>
      </c>
      <c r="C16533" t="s">
        <v>953</v>
      </c>
      <c r="D16533" t="s">
        <v>954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3,IF('EPA non-CO2 Data'!E16533="CH4",'EPA non-CO2 Data'!H16533*About!$B$102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 x14ac:dyDescent="0.35">
      <c r="A16534" t="s">
        <v>215</v>
      </c>
      <c r="B16534" t="s">
        <v>921</v>
      </c>
      <c r="C16534" t="s">
        <v>953</v>
      </c>
      <c r="D16534" t="s">
        <v>955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3,IF('EPA non-CO2 Data'!E16534="CH4",'EPA non-CO2 Data'!H16534*About!$B$102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 x14ac:dyDescent="0.35">
      <c r="A16535" t="s">
        <v>215</v>
      </c>
      <c r="B16535" t="s">
        <v>921</v>
      </c>
      <c r="C16535" t="s">
        <v>953</v>
      </c>
      <c r="D16535" t="s">
        <v>954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3,IF('EPA non-CO2 Data'!E16535="CH4",'EPA non-CO2 Data'!H16535*About!$B$102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 x14ac:dyDescent="0.35">
      <c r="A16536" t="s">
        <v>215</v>
      </c>
      <c r="B16536" t="s">
        <v>921</v>
      </c>
      <c r="C16536" t="s">
        <v>953</v>
      </c>
      <c r="D16536" t="s">
        <v>955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3,IF('EPA non-CO2 Data'!E16536="CH4",'EPA non-CO2 Data'!H16536*About!$B$102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 x14ac:dyDescent="0.35">
      <c r="A16537" t="s">
        <v>215</v>
      </c>
      <c r="B16537" t="s">
        <v>921</v>
      </c>
      <c r="C16537" t="s">
        <v>953</v>
      </c>
      <c r="D16537" t="s">
        <v>954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3,IF('EPA non-CO2 Data'!E16537="CH4",'EPA non-CO2 Data'!H16537*About!$B$102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 x14ac:dyDescent="0.35">
      <c r="A16538" t="s">
        <v>215</v>
      </c>
      <c r="B16538" t="s">
        <v>921</v>
      </c>
      <c r="C16538" t="s">
        <v>953</v>
      </c>
      <c r="D16538" t="s">
        <v>955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3,IF('EPA non-CO2 Data'!E16538="CH4",'EPA non-CO2 Data'!H16538*About!$B$102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 x14ac:dyDescent="0.35">
      <c r="A16539" t="s">
        <v>215</v>
      </c>
      <c r="B16539" t="s">
        <v>921</v>
      </c>
      <c r="C16539" t="s">
        <v>953</v>
      </c>
      <c r="D16539" t="s">
        <v>954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3,IF('EPA non-CO2 Data'!E16539="CH4",'EPA non-CO2 Data'!H16539*About!$B$102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 x14ac:dyDescent="0.35">
      <c r="A16540" t="s">
        <v>215</v>
      </c>
      <c r="B16540" t="s">
        <v>921</v>
      </c>
      <c r="C16540" t="s">
        <v>953</v>
      </c>
      <c r="D16540" t="s">
        <v>955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3,IF('EPA non-CO2 Data'!E16540="CH4",'EPA non-CO2 Data'!H16540*About!$B$102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 x14ac:dyDescent="0.35">
      <c r="A16541" t="s">
        <v>215</v>
      </c>
      <c r="B16541" t="s">
        <v>921</v>
      </c>
      <c r="C16541" t="s">
        <v>953</v>
      </c>
      <c r="D16541" t="s">
        <v>954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3,IF('EPA non-CO2 Data'!E16541="CH4",'EPA non-CO2 Data'!H16541*About!$B$102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 x14ac:dyDescent="0.35">
      <c r="A16542" t="s">
        <v>215</v>
      </c>
      <c r="B16542" t="s">
        <v>921</v>
      </c>
      <c r="C16542" t="s">
        <v>953</v>
      </c>
      <c r="D16542" t="s">
        <v>955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3,IF('EPA non-CO2 Data'!E16542="CH4",'EPA non-CO2 Data'!H16542*About!$B$102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 x14ac:dyDescent="0.35">
      <c r="A16543" t="s">
        <v>215</v>
      </c>
      <c r="B16543" t="s">
        <v>921</v>
      </c>
      <c r="C16543" t="s">
        <v>953</v>
      </c>
      <c r="D16543" t="s">
        <v>954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3,IF('EPA non-CO2 Data'!E16543="CH4",'EPA non-CO2 Data'!H16543*About!$B$102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 x14ac:dyDescent="0.35">
      <c r="A16544" t="s">
        <v>215</v>
      </c>
      <c r="B16544" t="s">
        <v>921</v>
      </c>
      <c r="C16544" t="s">
        <v>953</v>
      </c>
      <c r="D16544" t="s">
        <v>955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3,IF('EPA non-CO2 Data'!E16544="CH4",'EPA non-CO2 Data'!H16544*About!$B$102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 x14ac:dyDescent="0.35">
      <c r="A16545" t="s">
        <v>215</v>
      </c>
      <c r="B16545" t="s">
        <v>921</v>
      </c>
      <c r="C16545" t="s">
        <v>953</v>
      </c>
      <c r="D16545" t="s">
        <v>954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3,IF('EPA non-CO2 Data'!E16545="CH4",'EPA non-CO2 Data'!H16545*About!$B$102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 x14ac:dyDescent="0.35">
      <c r="A16546" t="s">
        <v>215</v>
      </c>
      <c r="B16546" t="s">
        <v>921</v>
      </c>
      <c r="C16546" t="s">
        <v>953</v>
      </c>
      <c r="D16546" t="s">
        <v>955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3,IF('EPA non-CO2 Data'!E16546="CH4",'EPA non-CO2 Data'!H16546*About!$B$102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 x14ac:dyDescent="0.35">
      <c r="A16547" t="s">
        <v>215</v>
      </c>
      <c r="B16547" t="s">
        <v>921</v>
      </c>
      <c r="C16547" t="s">
        <v>953</v>
      </c>
      <c r="D16547" t="s">
        <v>954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3,IF('EPA non-CO2 Data'!E16547="CH4",'EPA non-CO2 Data'!H16547*About!$B$102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 x14ac:dyDescent="0.35">
      <c r="A16548" t="s">
        <v>215</v>
      </c>
      <c r="B16548" t="s">
        <v>921</v>
      </c>
      <c r="C16548" t="s">
        <v>953</v>
      </c>
      <c r="D16548" t="s">
        <v>955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3,IF('EPA non-CO2 Data'!E16548="CH4",'EPA non-CO2 Data'!H16548*About!$B$102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 x14ac:dyDescent="0.35">
      <c r="A16549" t="s">
        <v>215</v>
      </c>
      <c r="B16549" t="s">
        <v>921</v>
      </c>
      <c r="C16549" t="s">
        <v>953</v>
      </c>
      <c r="D16549" t="s">
        <v>954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3,IF('EPA non-CO2 Data'!E16549="CH4",'EPA non-CO2 Data'!H16549*About!$B$102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 x14ac:dyDescent="0.35">
      <c r="A16550" t="s">
        <v>215</v>
      </c>
      <c r="B16550" t="s">
        <v>921</v>
      </c>
      <c r="C16550" t="s">
        <v>953</v>
      </c>
      <c r="D16550" t="s">
        <v>955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3,IF('EPA non-CO2 Data'!E16550="CH4",'EPA non-CO2 Data'!H16550*About!$B$102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 x14ac:dyDescent="0.35">
      <c r="A16551" t="s">
        <v>215</v>
      </c>
      <c r="B16551" t="s">
        <v>921</v>
      </c>
      <c r="C16551" t="s">
        <v>953</v>
      </c>
      <c r="D16551" t="s">
        <v>954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3,IF('EPA non-CO2 Data'!E16551="CH4",'EPA non-CO2 Data'!H16551*About!$B$102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 x14ac:dyDescent="0.35">
      <c r="A16552" t="s">
        <v>215</v>
      </c>
      <c r="B16552" t="s">
        <v>921</v>
      </c>
      <c r="C16552" t="s">
        <v>953</v>
      </c>
      <c r="D16552" t="s">
        <v>955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3,IF('EPA non-CO2 Data'!E16552="CH4",'EPA non-CO2 Data'!H16552*About!$B$102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 x14ac:dyDescent="0.35">
      <c r="A16553" t="s">
        <v>215</v>
      </c>
      <c r="B16553" t="s">
        <v>921</v>
      </c>
      <c r="C16553" t="s">
        <v>953</v>
      </c>
      <c r="D16553" t="s">
        <v>954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3,IF('EPA non-CO2 Data'!E16553="CH4",'EPA non-CO2 Data'!H16553*About!$B$102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 x14ac:dyDescent="0.35">
      <c r="A16554" t="s">
        <v>215</v>
      </c>
      <c r="B16554" t="s">
        <v>921</v>
      </c>
      <c r="C16554" t="s">
        <v>953</v>
      </c>
      <c r="D16554" t="s">
        <v>955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3,IF('EPA non-CO2 Data'!E16554="CH4",'EPA non-CO2 Data'!H16554*About!$B$102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 x14ac:dyDescent="0.35">
      <c r="A16555" t="s">
        <v>215</v>
      </c>
      <c r="B16555" t="s">
        <v>921</v>
      </c>
      <c r="C16555" t="s">
        <v>953</v>
      </c>
      <c r="D16555" t="s">
        <v>954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3,IF('EPA non-CO2 Data'!E16555="CH4",'EPA non-CO2 Data'!H16555*About!$B$102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 x14ac:dyDescent="0.35">
      <c r="A16556" t="s">
        <v>215</v>
      </c>
      <c r="B16556" t="s">
        <v>921</v>
      </c>
      <c r="C16556" t="s">
        <v>953</v>
      </c>
      <c r="D16556" t="s">
        <v>955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3,IF('EPA non-CO2 Data'!E16556="CH4",'EPA non-CO2 Data'!H16556*About!$B$102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 x14ac:dyDescent="0.35">
      <c r="A16557" t="s">
        <v>215</v>
      </c>
      <c r="B16557" t="s">
        <v>921</v>
      </c>
      <c r="C16557" t="s">
        <v>953</v>
      </c>
      <c r="D16557" t="s">
        <v>954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3,IF('EPA non-CO2 Data'!E16557="CH4",'EPA non-CO2 Data'!H16557*About!$B$102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 x14ac:dyDescent="0.35">
      <c r="A16558" t="s">
        <v>215</v>
      </c>
      <c r="B16558" t="s">
        <v>921</v>
      </c>
      <c r="C16558" t="s">
        <v>953</v>
      </c>
      <c r="D16558" t="s">
        <v>955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3,IF('EPA non-CO2 Data'!E16558="CH4",'EPA non-CO2 Data'!H16558*About!$B$102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 x14ac:dyDescent="0.35">
      <c r="A16559" t="s">
        <v>215</v>
      </c>
      <c r="B16559" t="s">
        <v>921</v>
      </c>
      <c r="C16559" t="s">
        <v>953</v>
      </c>
      <c r="D16559" t="s">
        <v>954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3,IF('EPA non-CO2 Data'!E16559="CH4",'EPA non-CO2 Data'!H16559*About!$B$102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 x14ac:dyDescent="0.35">
      <c r="A16560" t="s">
        <v>215</v>
      </c>
      <c r="B16560" t="s">
        <v>921</v>
      </c>
      <c r="C16560" t="s">
        <v>953</v>
      </c>
      <c r="D16560" t="s">
        <v>955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3,IF('EPA non-CO2 Data'!E16560="CH4",'EPA non-CO2 Data'!H16560*About!$B$102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 x14ac:dyDescent="0.35">
      <c r="A16561" t="s">
        <v>215</v>
      </c>
      <c r="B16561" t="s">
        <v>921</v>
      </c>
      <c r="C16561" t="s">
        <v>953</v>
      </c>
      <c r="D16561" t="s">
        <v>954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3,IF('EPA non-CO2 Data'!E16561="CH4",'EPA non-CO2 Data'!H16561*About!$B$102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 x14ac:dyDescent="0.35">
      <c r="A16562" t="s">
        <v>215</v>
      </c>
      <c r="B16562" t="s">
        <v>921</v>
      </c>
      <c r="C16562" t="s">
        <v>953</v>
      </c>
      <c r="D16562" t="s">
        <v>955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3,IF('EPA non-CO2 Data'!E16562="CH4",'EPA non-CO2 Data'!H16562*About!$B$102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 x14ac:dyDescent="0.35">
      <c r="A16563" t="s">
        <v>215</v>
      </c>
      <c r="B16563" t="s">
        <v>921</v>
      </c>
      <c r="C16563" t="s">
        <v>953</v>
      </c>
      <c r="D16563" t="s">
        <v>954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3,IF('EPA non-CO2 Data'!E16563="CH4",'EPA non-CO2 Data'!H16563*About!$B$102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 x14ac:dyDescent="0.35">
      <c r="A16564" t="s">
        <v>215</v>
      </c>
      <c r="B16564" t="s">
        <v>921</v>
      </c>
      <c r="C16564" t="s">
        <v>953</v>
      </c>
      <c r="D16564" t="s">
        <v>955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3,IF('EPA non-CO2 Data'!E16564="CH4",'EPA non-CO2 Data'!H16564*About!$B$102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 x14ac:dyDescent="0.35">
      <c r="A16565" t="s">
        <v>215</v>
      </c>
      <c r="B16565" t="s">
        <v>921</v>
      </c>
      <c r="C16565" t="s">
        <v>953</v>
      </c>
      <c r="D16565" t="s">
        <v>954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3,IF('EPA non-CO2 Data'!E16565="CH4",'EPA non-CO2 Data'!H16565*About!$B$102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 x14ac:dyDescent="0.35">
      <c r="A16566" t="s">
        <v>215</v>
      </c>
      <c r="B16566" t="s">
        <v>921</v>
      </c>
      <c r="C16566" t="s">
        <v>953</v>
      </c>
      <c r="D16566" t="s">
        <v>955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3,IF('EPA non-CO2 Data'!E16566="CH4",'EPA non-CO2 Data'!H16566*About!$B$102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 x14ac:dyDescent="0.35">
      <c r="A16567" t="s">
        <v>215</v>
      </c>
      <c r="B16567" t="s">
        <v>921</v>
      </c>
      <c r="C16567" t="s">
        <v>953</v>
      </c>
      <c r="D16567" t="s">
        <v>954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3,IF('EPA non-CO2 Data'!E16567="CH4",'EPA non-CO2 Data'!H16567*About!$B$102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 x14ac:dyDescent="0.35">
      <c r="A16568" t="s">
        <v>215</v>
      </c>
      <c r="B16568" t="s">
        <v>921</v>
      </c>
      <c r="C16568" t="s">
        <v>953</v>
      </c>
      <c r="D16568" t="s">
        <v>955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3,IF('EPA non-CO2 Data'!E16568="CH4",'EPA non-CO2 Data'!H16568*About!$B$102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 x14ac:dyDescent="0.35">
      <c r="A16569" t="s">
        <v>215</v>
      </c>
      <c r="B16569" t="s">
        <v>921</v>
      </c>
      <c r="C16569" t="s">
        <v>953</v>
      </c>
      <c r="D16569" t="s">
        <v>954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3,IF('EPA non-CO2 Data'!E16569="CH4",'EPA non-CO2 Data'!H16569*About!$B$102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 x14ac:dyDescent="0.35">
      <c r="A16570" t="s">
        <v>215</v>
      </c>
      <c r="B16570" t="s">
        <v>921</v>
      </c>
      <c r="C16570" t="s">
        <v>953</v>
      </c>
      <c r="D16570" t="s">
        <v>955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3,IF('EPA non-CO2 Data'!E16570="CH4",'EPA non-CO2 Data'!H16570*About!$B$102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 x14ac:dyDescent="0.35">
      <c r="A16571" t="s">
        <v>215</v>
      </c>
      <c r="B16571" t="s">
        <v>921</v>
      </c>
      <c r="C16571" t="s">
        <v>953</v>
      </c>
      <c r="D16571" t="s">
        <v>954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3,IF('EPA non-CO2 Data'!E16571="CH4",'EPA non-CO2 Data'!H16571*About!$B$102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 x14ac:dyDescent="0.35">
      <c r="A16572" t="s">
        <v>215</v>
      </c>
      <c r="B16572" t="s">
        <v>921</v>
      </c>
      <c r="C16572" t="s">
        <v>953</v>
      </c>
      <c r="D16572" t="s">
        <v>955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3,IF('EPA non-CO2 Data'!E16572="CH4",'EPA non-CO2 Data'!H16572*About!$B$102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 x14ac:dyDescent="0.35">
      <c r="A16573" t="s">
        <v>215</v>
      </c>
      <c r="B16573" t="s">
        <v>921</v>
      </c>
      <c r="C16573" t="s">
        <v>953</v>
      </c>
      <c r="D16573" t="s">
        <v>954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3,IF('EPA non-CO2 Data'!E16573="CH4",'EPA non-CO2 Data'!H16573*About!$B$102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 x14ac:dyDescent="0.35">
      <c r="A16574" t="s">
        <v>215</v>
      </c>
      <c r="B16574" t="s">
        <v>921</v>
      </c>
      <c r="C16574" t="s">
        <v>953</v>
      </c>
      <c r="D16574" t="s">
        <v>955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3,IF('EPA non-CO2 Data'!E16574="CH4",'EPA non-CO2 Data'!H16574*About!$B$102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 x14ac:dyDescent="0.35">
      <c r="A16575" t="s">
        <v>215</v>
      </c>
      <c r="B16575" t="s">
        <v>921</v>
      </c>
      <c r="C16575" t="s">
        <v>953</v>
      </c>
      <c r="D16575" t="s">
        <v>954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3,IF('EPA non-CO2 Data'!E16575="CH4",'EPA non-CO2 Data'!H16575*About!$B$102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 x14ac:dyDescent="0.35">
      <c r="A16576" t="s">
        <v>215</v>
      </c>
      <c r="B16576" t="s">
        <v>921</v>
      </c>
      <c r="C16576" t="s">
        <v>953</v>
      </c>
      <c r="D16576" t="s">
        <v>955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3,IF('EPA non-CO2 Data'!E16576="CH4",'EPA non-CO2 Data'!H16576*About!$B$102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 x14ac:dyDescent="0.35">
      <c r="A16577" t="s">
        <v>215</v>
      </c>
      <c r="B16577" t="s">
        <v>921</v>
      </c>
      <c r="C16577" t="s">
        <v>953</v>
      </c>
      <c r="D16577" t="s">
        <v>954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3,IF('EPA non-CO2 Data'!E16577="CH4",'EPA non-CO2 Data'!H16577*About!$B$102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 x14ac:dyDescent="0.35">
      <c r="A16578" t="s">
        <v>215</v>
      </c>
      <c r="B16578" t="s">
        <v>921</v>
      </c>
      <c r="C16578" t="s">
        <v>953</v>
      </c>
      <c r="D16578" t="s">
        <v>955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3,IF('EPA non-CO2 Data'!E16578="CH4",'EPA non-CO2 Data'!H16578*About!$B$102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 x14ac:dyDescent="0.35">
      <c r="A16579" t="s">
        <v>215</v>
      </c>
      <c r="B16579" t="s">
        <v>921</v>
      </c>
      <c r="C16579" t="s">
        <v>953</v>
      </c>
      <c r="D16579" t="s">
        <v>954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3,IF('EPA non-CO2 Data'!E16579="CH4",'EPA non-CO2 Data'!H16579*About!$B$102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 x14ac:dyDescent="0.35">
      <c r="A16580" t="s">
        <v>215</v>
      </c>
      <c r="B16580" t="s">
        <v>921</v>
      </c>
      <c r="C16580" t="s">
        <v>953</v>
      </c>
      <c r="D16580" t="s">
        <v>955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3,IF('EPA non-CO2 Data'!E16580="CH4",'EPA non-CO2 Data'!H16580*About!$B$102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 x14ac:dyDescent="0.35">
      <c r="A16581" t="s">
        <v>215</v>
      </c>
      <c r="B16581" t="s">
        <v>921</v>
      </c>
      <c r="C16581" t="s">
        <v>953</v>
      </c>
      <c r="D16581" t="s">
        <v>954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3,IF('EPA non-CO2 Data'!E16581="CH4",'EPA non-CO2 Data'!H16581*About!$B$102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 x14ac:dyDescent="0.35">
      <c r="A16582" t="s">
        <v>215</v>
      </c>
      <c r="B16582" t="s">
        <v>921</v>
      </c>
      <c r="C16582" t="s">
        <v>953</v>
      </c>
      <c r="D16582" t="s">
        <v>955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3,IF('EPA non-CO2 Data'!E16582="CH4",'EPA non-CO2 Data'!H16582*About!$B$102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 x14ac:dyDescent="0.35">
      <c r="A16583" t="s">
        <v>215</v>
      </c>
      <c r="B16583" t="s">
        <v>921</v>
      </c>
      <c r="C16583" t="s">
        <v>953</v>
      </c>
      <c r="D16583" t="s">
        <v>954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3,IF('EPA non-CO2 Data'!E16583="CH4",'EPA non-CO2 Data'!H16583*About!$B$102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 x14ac:dyDescent="0.35">
      <c r="A16584" t="s">
        <v>215</v>
      </c>
      <c r="B16584" t="s">
        <v>921</v>
      </c>
      <c r="C16584" t="s">
        <v>953</v>
      </c>
      <c r="D16584" t="s">
        <v>955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3,IF('EPA non-CO2 Data'!E16584="CH4",'EPA non-CO2 Data'!H16584*About!$B$102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 x14ac:dyDescent="0.35">
      <c r="A16585" t="s">
        <v>215</v>
      </c>
      <c r="B16585" t="s">
        <v>921</v>
      </c>
      <c r="C16585" t="s">
        <v>953</v>
      </c>
      <c r="D16585" t="s">
        <v>954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3,IF('EPA non-CO2 Data'!E16585="CH4",'EPA non-CO2 Data'!H16585*About!$B$102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 x14ac:dyDescent="0.35">
      <c r="A16586" t="s">
        <v>215</v>
      </c>
      <c r="B16586" t="s">
        <v>921</v>
      </c>
      <c r="C16586" t="s">
        <v>953</v>
      </c>
      <c r="D16586" t="s">
        <v>955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3,IF('EPA non-CO2 Data'!E16586="CH4",'EPA non-CO2 Data'!H16586*About!$B$102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 x14ac:dyDescent="0.35">
      <c r="A16587" t="s">
        <v>215</v>
      </c>
      <c r="B16587" t="s">
        <v>921</v>
      </c>
      <c r="C16587" t="s">
        <v>953</v>
      </c>
      <c r="D16587" t="s">
        <v>954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3,IF('EPA non-CO2 Data'!E16587="CH4",'EPA non-CO2 Data'!H16587*About!$B$102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 x14ac:dyDescent="0.35">
      <c r="A16588" t="s">
        <v>215</v>
      </c>
      <c r="B16588" t="s">
        <v>921</v>
      </c>
      <c r="C16588" t="s">
        <v>953</v>
      </c>
      <c r="D16588" t="s">
        <v>955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3,IF('EPA non-CO2 Data'!E16588="CH4",'EPA non-CO2 Data'!H16588*About!$B$102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 x14ac:dyDescent="0.35">
      <c r="A16589" t="s">
        <v>215</v>
      </c>
      <c r="B16589" t="s">
        <v>921</v>
      </c>
      <c r="C16589" t="s">
        <v>953</v>
      </c>
      <c r="D16589" t="s">
        <v>954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3,IF('EPA non-CO2 Data'!E16589="CH4",'EPA non-CO2 Data'!H16589*About!$B$102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 x14ac:dyDescent="0.35">
      <c r="A16590" t="s">
        <v>215</v>
      </c>
      <c r="B16590" t="s">
        <v>921</v>
      </c>
      <c r="C16590" t="s">
        <v>953</v>
      </c>
      <c r="D16590" t="s">
        <v>955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3,IF('EPA non-CO2 Data'!E16590="CH4",'EPA non-CO2 Data'!H16590*About!$B$102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 x14ac:dyDescent="0.35">
      <c r="A16591" t="s">
        <v>215</v>
      </c>
      <c r="B16591" t="s">
        <v>921</v>
      </c>
      <c r="C16591" t="s">
        <v>953</v>
      </c>
      <c r="D16591" t="s">
        <v>954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3,IF('EPA non-CO2 Data'!E16591="CH4",'EPA non-CO2 Data'!H16591*About!$B$102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 x14ac:dyDescent="0.35">
      <c r="A16592" t="s">
        <v>215</v>
      </c>
      <c r="B16592" t="s">
        <v>921</v>
      </c>
      <c r="C16592" t="s">
        <v>953</v>
      </c>
      <c r="D16592" t="s">
        <v>955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3,IF('EPA non-CO2 Data'!E16592="CH4",'EPA non-CO2 Data'!H16592*About!$B$102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 x14ac:dyDescent="0.35">
      <c r="A16593" t="s">
        <v>215</v>
      </c>
      <c r="B16593" t="s">
        <v>921</v>
      </c>
      <c r="C16593" t="s">
        <v>953</v>
      </c>
      <c r="D16593" t="s">
        <v>954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3,IF('EPA non-CO2 Data'!E16593="CH4",'EPA non-CO2 Data'!H16593*About!$B$102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 x14ac:dyDescent="0.35">
      <c r="A16594" t="s">
        <v>215</v>
      </c>
      <c r="B16594" t="s">
        <v>921</v>
      </c>
      <c r="C16594" t="s">
        <v>953</v>
      </c>
      <c r="D16594" t="s">
        <v>955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3,IF('EPA non-CO2 Data'!E16594="CH4",'EPA non-CO2 Data'!H16594*About!$B$102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 x14ac:dyDescent="0.35">
      <c r="A16595" t="s">
        <v>215</v>
      </c>
      <c r="B16595" t="s">
        <v>921</v>
      </c>
      <c r="C16595" t="s">
        <v>953</v>
      </c>
      <c r="D16595" t="s">
        <v>954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3,IF('EPA non-CO2 Data'!E16595="CH4",'EPA non-CO2 Data'!H16595*About!$B$102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 x14ac:dyDescent="0.35">
      <c r="A16596" t="s">
        <v>215</v>
      </c>
      <c r="B16596" t="s">
        <v>921</v>
      </c>
      <c r="C16596" t="s">
        <v>953</v>
      </c>
      <c r="D16596" t="s">
        <v>955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3,IF('EPA non-CO2 Data'!E16596="CH4",'EPA non-CO2 Data'!H16596*About!$B$102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 x14ac:dyDescent="0.35">
      <c r="A16597" t="s">
        <v>215</v>
      </c>
      <c r="B16597" t="s">
        <v>921</v>
      </c>
      <c r="C16597" t="s">
        <v>953</v>
      </c>
      <c r="D16597" t="s">
        <v>954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3,IF('EPA non-CO2 Data'!E16597="CH4",'EPA non-CO2 Data'!H16597*About!$B$102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 x14ac:dyDescent="0.35">
      <c r="A16598" t="s">
        <v>215</v>
      </c>
      <c r="B16598" t="s">
        <v>921</v>
      </c>
      <c r="C16598" t="s">
        <v>953</v>
      </c>
      <c r="D16598" t="s">
        <v>955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3,IF('EPA non-CO2 Data'!E16598="CH4",'EPA non-CO2 Data'!H16598*About!$B$102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 x14ac:dyDescent="0.35">
      <c r="A16599" t="s">
        <v>215</v>
      </c>
      <c r="B16599" t="s">
        <v>921</v>
      </c>
      <c r="C16599" t="s">
        <v>953</v>
      </c>
      <c r="D16599" t="s">
        <v>954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3,IF('EPA non-CO2 Data'!E16599="CH4",'EPA non-CO2 Data'!H16599*About!$B$102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 x14ac:dyDescent="0.35">
      <c r="A16600" t="s">
        <v>215</v>
      </c>
      <c r="B16600" t="s">
        <v>921</v>
      </c>
      <c r="C16600" t="s">
        <v>953</v>
      </c>
      <c r="D16600" t="s">
        <v>955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3,IF('EPA non-CO2 Data'!E16600="CH4",'EPA non-CO2 Data'!H16600*About!$B$102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 x14ac:dyDescent="0.35">
      <c r="A16601" t="s">
        <v>215</v>
      </c>
      <c r="B16601" t="s">
        <v>921</v>
      </c>
      <c r="C16601" t="s">
        <v>953</v>
      </c>
      <c r="D16601" t="s">
        <v>954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3,IF('EPA non-CO2 Data'!E16601="CH4",'EPA non-CO2 Data'!H16601*About!$B$102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 x14ac:dyDescent="0.35">
      <c r="A16602" t="s">
        <v>215</v>
      </c>
      <c r="B16602" t="s">
        <v>921</v>
      </c>
      <c r="C16602" t="s">
        <v>953</v>
      </c>
      <c r="D16602" t="s">
        <v>955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3,IF('EPA non-CO2 Data'!E16602="CH4",'EPA non-CO2 Data'!H16602*About!$B$102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 x14ac:dyDescent="0.35">
      <c r="A16603" t="s">
        <v>215</v>
      </c>
      <c r="B16603" t="s">
        <v>921</v>
      </c>
      <c r="C16603" t="s">
        <v>953</v>
      </c>
      <c r="D16603" t="s">
        <v>954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3,IF('EPA non-CO2 Data'!E16603="CH4",'EPA non-CO2 Data'!H16603*About!$B$102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 x14ac:dyDescent="0.35">
      <c r="A16604" t="s">
        <v>215</v>
      </c>
      <c r="B16604" t="s">
        <v>921</v>
      </c>
      <c r="C16604" t="s">
        <v>953</v>
      </c>
      <c r="D16604" t="s">
        <v>955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3,IF('EPA non-CO2 Data'!E16604="CH4",'EPA non-CO2 Data'!H16604*About!$B$102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 x14ac:dyDescent="0.35">
      <c r="A16605" t="s">
        <v>215</v>
      </c>
      <c r="B16605" t="s">
        <v>921</v>
      </c>
      <c r="C16605" t="s">
        <v>953</v>
      </c>
      <c r="D16605" t="s">
        <v>954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3,IF('EPA non-CO2 Data'!E16605="CH4",'EPA non-CO2 Data'!H16605*About!$B$102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 x14ac:dyDescent="0.35">
      <c r="A16606" t="s">
        <v>215</v>
      </c>
      <c r="B16606" t="s">
        <v>921</v>
      </c>
      <c r="C16606" t="s">
        <v>953</v>
      </c>
      <c r="D16606" t="s">
        <v>955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3,IF('EPA non-CO2 Data'!E16606="CH4",'EPA non-CO2 Data'!H16606*About!$B$102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 x14ac:dyDescent="0.35">
      <c r="A16607" t="s">
        <v>215</v>
      </c>
      <c r="B16607" t="s">
        <v>921</v>
      </c>
      <c r="C16607" t="s">
        <v>953</v>
      </c>
      <c r="D16607" t="s">
        <v>954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3,IF('EPA non-CO2 Data'!E16607="CH4",'EPA non-CO2 Data'!H16607*About!$B$102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 x14ac:dyDescent="0.35">
      <c r="A16608" t="s">
        <v>215</v>
      </c>
      <c r="B16608" t="s">
        <v>921</v>
      </c>
      <c r="C16608" t="s">
        <v>953</v>
      </c>
      <c r="D16608" t="s">
        <v>955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3,IF('EPA non-CO2 Data'!E16608="CH4",'EPA non-CO2 Data'!H16608*About!$B$102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 x14ac:dyDescent="0.35">
      <c r="A16609" t="s">
        <v>215</v>
      </c>
      <c r="B16609" t="s">
        <v>921</v>
      </c>
      <c r="C16609" t="s">
        <v>953</v>
      </c>
      <c r="D16609" t="s">
        <v>954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3,IF('EPA non-CO2 Data'!E16609="CH4",'EPA non-CO2 Data'!H16609*About!$B$102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 x14ac:dyDescent="0.35">
      <c r="A16610" t="s">
        <v>215</v>
      </c>
      <c r="B16610" t="s">
        <v>921</v>
      </c>
      <c r="C16610" t="s">
        <v>953</v>
      </c>
      <c r="D16610" t="s">
        <v>955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3,IF('EPA non-CO2 Data'!E16610="CH4",'EPA non-CO2 Data'!H16610*About!$B$102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 x14ac:dyDescent="0.35">
      <c r="A16611" t="s">
        <v>215</v>
      </c>
      <c r="B16611" t="s">
        <v>921</v>
      </c>
      <c r="C16611" t="s">
        <v>953</v>
      </c>
      <c r="D16611" t="s">
        <v>954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3,IF('EPA non-CO2 Data'!E16611="CH4",'EPA non-CO2 Data'!H16611*About!$B$102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 x14ac:dyDescent="0.35">
      <c r="A16612" t="s">
        <v>215</v>
      </c>
      <c r="B16612" t="s">
        <v>921</v>
      </c>
      <c r="C16612" t="s">
        <v>953</v>
      </c>
      <c r="D16612" t="s">
        <v>955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3,IF('EPA non-CO2 Data'!E16612="CH4",'EPA non-CO2 Data'!H16612*About!$B$102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 x14ac:dyDescent="0.35">
      <c r="A16613" t="s">
        <v>215</v>
      </c>
      <c r="B16613" t="s">
        <v>921</v>
      </c>
      <c r="C16613" t="s">
        <v>953</v>
      </c>
      <c r="D16613" t="s">
        <v>954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3,IF('EPA non-CO2 Data'!E16613="CH4",'EPA non-CO2 Data'!H16613*About!$B$102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 x14ac:dyDescent="0.35">
      <c r="A16614" t="s">
        <v>215</v>
      </c>
      <c r="B16614" t="s">
        <v>921</v>
      </c>
      <c r="C16614" t="s">
        <v>953</v>
      </c>
      <c r="D16614" t="s">
        <v>955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3,IF('EPA non-CO2 Data'!E16614="CH4",'EPA non-CO2 Data'!H16614*About!$B$102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 x14ac:dyDescent="0.35">
      <c r="A16615" t="s">
        <v>215</v>
      </c>
      <c r="B16615" t="s">
        <v>921</v>
      </c>
      <c r="C16615" t="s">
        <v>953</v>
      </c>
      <c r="D16615" t="s">
        <v>954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3,IF('EPA non-CO2 Data'!E16615="CH4",'EPA non-CO2 Data'!H16615*About!$B$102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 x14ac:dyDescent="0.35">
      <c r="A16616" t="s">
        <v>215</v>
      </c>
      <c r="B16616" t="s">
        <v>921</v>
      </c>
      <c r="C16616" t="s">
        <v>953</v>
      </c>
      <c r="D16616" t="s">
        <v>955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3,IF('EPA non-CO2 Data'!E16616="CH4",'EPA non-CO2 Data'!H16616*About!$B$102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 x14ac:dyDescent="0.35">
      <c r="A16617" t="s">
        <v>215</v>
      </c>
      <c r="B16617" t="s">
        <v>921</v>
      </c>
      <c r="C16617" t="s">
        <v>953</v>
      </c>
      <c r="D16617" t="s">
        <v>954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3,IF('EPA non-CO2 Data'!E16617="CH4",'EPA non-CO2 Data'!H16617*About!$B$102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 x14ac:dyDescent="0.35">
      <c r="A16618" t="s">
        <v>215</v>
      </c>
      <c r="B16618" t="s">
        <v>921</v>
      </c>
      <c r="C16618" t="s">
        <v>953</v>
      </c>
      <c r="D16618" t="s">
        <v>955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3,IF('EPA non-CO2 Data'!E16618="CH4",'EPA non-CO2 Data'!H16618*About!$B$102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 x14ac:dyDescent="0.35">
      <c r="A16619" t="s">
        <v>215</v>
      </c>
      <c r="B16619" t="s">
        <v>921</v>
      </c>
      <c r="C16619" t="s">
        <v>953</v>
      </c>
      <c r="D16619" t="s">
        <v>954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3,IF('EPA non-CO2 Data'!E16619="CH4",'EPA non-CO2 Data'!H16619*About!$B$102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 x14ac:dyDescent="0.35">
      <c r="A16620" t="s">
        <v>215</v>
      </c>
      <c r="B16620" t="s">
        <v>921</v>
      </c>
      <c r="C16620" t="s">
        <v>953</v>
      </c>
      <c r="D16620" t="s">
        <v>955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3,IF('EPA non-CO2 Data'!E16620="CH4",'EPA non-CO2 Data'!H16620*About!$B$102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 x14ac:dyDescent="0.35">
      <c r="A16621" t="s">
        <v>215</v>
      </c>
      <c r="B16621" t="s">
        <v>921</v>
      </c>
      <c r="C16621" t="s">
        <v>953</v>
      </c>
      <c r="D16621" t="s">
        <v>954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3,IF('EPA non-CO2 Data'!E16621="CH4",'EPA non-CO2 Data'!H16621*About!$B$102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 x14ac:dyDescent="0.35">
      <c r="A16622" t="s">
        <v>215</v>
      </c>
      <c r="B16622" t="s">
        <v>921</v>
      </c>
      <c r="C16622" t="s">
        <v>953</v>
      </c>
      <c r="D16622" t="s">
        <v>955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3,IF('EPA non-CO2 Data'!E16622="CH4",'EPA non-CO2 Data'!H16622*About!$B$102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 x14ac:dyDescent="0.35">
      <c r="A16623" t="s">
        <v>215</v>
      </c>
      <c r="B16623" t="s">
        <v>921</v>
      </c>
      <c r="C16623" t="s">
        <v>953</v>
      </c>
      <c r="D16623" t="s">
        <v>954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3,IF('EPA non-CO2 Data'!E16623="CH4",'EPA non-CO2 Data'!H16623*About!$B$102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 x14ac:dyDescent="0.35">
      <c r="A16624" t="s">
        <v>215</v>
      </c>
      <c r="B16624" t="s">
        <v>921</v>
      </c>
      <c r="C16624" t="s">
        <v>953</v>
      </c>
      <c r="D16624" t="s">
        <v>955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3,IF('EPA non-CO2 Data'!E16624="CH4",'EPA non-CO2 Data'!H16624*About!$B$102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 x14ac:dyDescent="0.35">
      <c r="A16625" t="s">
        <v>215</v>
      </c>
      <c r="B16625" t="s">
        <v>921</v>
      </c>
      <c r="C16625" t="s">
        <v>953</v>
      </c>
      <c r="D16625" t="s">
        <v>954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3,IF('EPA non-CO2 Data'!E16625="CH4",'EPA non-CO2 Data'!H16625*About!$B$102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 x14ac:dyDescent="0.35">
      <c r="A16626" t="s">
        <v>215</v>
      </c>
      <c r="B16626" t="s">
        <v>921</v>
      </c>
      <c r="C16626" t="s">
        <v>953</v>
      </c>
      <c r="D16626" t="s">
        <v>955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3,IF('EPA non-CO2 Data'!E16626="CH4",'EPA non-CO2 Data'!H16626*About!$B$102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 x14ac:dyDescent="0.35">
      <c r="A16627" t="s">
        <v>215</v>
      </c>
      <c r="B16627" t="s">
        <v>921</v>
      </c>
      <c r="C16627" t="s">
        <v>953</v>
      </c>
      <c r="D16627" t="s">
        <v>954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3,IF('EPA non-CO2 Data'!E16627="CH4",'EPA non-CO2 Data'!H16627*About!$B$102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 x14ac:dyDescent="0.35">
      <c r="A16628" t="s">
        <v>215</v>
      </c>
      <c r="B16628" t="s">
        <v>921</v>
      </c>
      <c r="C16628" t="s">
        <v>953</v>
      </c>
      <c r="D16628" t="s">
        <v>955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3,IF('EPA non-CO2 Data'!E16628="CH4",'EPA non-CO2 Data'!H16628*About!$B$102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 x14ac:dyDescent="0.35">
      <c r="A16629" t="s">
        <v>215</v>
      </c>
      <c r="B16629" t="s">
        <v>921</v>
      </c>
      <c r="C16629" t="s">
        <v>953</v>
      </c>
      <c r="D16629" t="s">
        <v>954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3,IF('EPA non-CO2 Data'!E16629="CH4",'EPA non-CO2 Data'!H16629*About!$B$102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 x14ac:dyDescent="0.35">
      <c r="A16630" t="s">
        <v>215</v>
      </c>
      <c r="B16630" t="s">
        <v>921</v>
      </c>
      <c r="C16630" t="s">
        <v>953</v>
      </c>
      <c r="D16630" t="s">
        <v>955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3,IF('EPA non-CO2 Data'!E16630="CH4",'EPA non-CO2 Data'!H16630*About!$B$102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 x14ac:dyDescent="0.35">
      <c r="A16631" t="s">
        <v>215</v>
      </c>
      <c r="B16631" t="s">
        <v>921</v>
      </c>
      <c r="C16631" t="s">
        <v>953</v>
      </c>
      <c r="D16631" t="s">
        <v>954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3,IF('EPA non-CO2 Data'!E16631="CH4",'EPA non-CO2 Data'!H16631*About!$B$102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 x14ac:dyDescent="0.35">
      <c r="A16632" t="s">
        <v>215</v>
      </c>
      <c r="B16632" t="s">
        <v>921</v>
      </c>
      <c r="C16632" t="s">
        <v>953</v>
      </c>
      <c r="D16632" t="s">
        <v>955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3,IF('EPA non-CO2 Data'!E16632="CH4",'EPA non-CO2 Data'!H16632*About!$B$102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 x14ac:dyDescent="0.35">
      <c r="A16633" t="s">
        <v>215</v>
      </c>
      <c r="B16633" t="s">
        <v>921</v>
      </c>
      <c r="C16633" t="s">
        <v>953</v>
      </c>
      <c r="D16633" t="s">
        <v>954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3,IF('EPA non-CO2 Data'!E16633="CH4",'EPA non-CO2 Data'!H16633*About!$B$102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 x14ac:dyDescent="0.35">
      <c r="A16634" t="s">
        <v>215</v>
      </c>
      <c r="B16634" t="s">
        <v>921</v>
      </c>
      <c r="C16634" t="s">
        <v>953</v>
      </c>
      <c r="D16634" t="s">
        <v>955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3,IF('EPA non-CO2 Data'!E16634="CH4",'EPA non-CO2 Data'!H16634*About!$B$102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 x14ac:dyDescent="0.35">
      <c r="A16635" t="s">
        <v>215</v>
      </c>
      <c r="B16635" t="s">
        <v>921</v>
      </c>
      <c r="C16635" t="s">
        <v>953</v>
      </c>
      <c r="D16635" t="s">
        <v>954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3,IF('EPA non-CO2 Data'!E16635="CH4",'EPA non-CO2 Data'!H16635*About!$B$102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 x14ac:dyDescent="0.35">
      <c r="A16636" t="s">
        <v>215</v>
      </c>
      <c r="B16636" t="s">
        <v>921</v>
      </c>
      <c r="C16636" t="s">
        <v>953</v>
      </c>
      <c r="D16636" t="s">
        <v>955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3,IF('EPA non-CO2 Data'!E16636="CH4",'EPA non-CO2 Data'!H16636*About!$B$102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 x14ac:dyDescent="0.35">
      <c r="A16637" t="s">
        <v>215</v>
      </c>
      <c r="B16637" t="s">
        <v>921</v>
      </c>
      <c r="C16637" t="s">
        <v>953</v>
      </c>
      <c r="D16637" t="s">
        <v>954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3,IF('EPA non-CO2 Data'!E16637="CH4",'EPA non-CO2 Data'!H16637*About!$B$102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 x14ac:dyDescent="0.35">
      <c r="A16638" t="s">
        <v>215</v>
      </c>
      <c r="B16638" t="s">
        <v>921</v>
      </c>
      <c r="C16638" t="s">
        <v>953</v>
      </c>
      <c r="D16638" t="s">
        <v>955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3,IF('EPA non-CO2 Data'!E16638="CH4",'EPA non-CO2 Data'!H16638*About!$B$102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 x14ac:dyDescent="0.35">
      <c r="A16639" t="s">
        <v>215</v>
      </c>
      <c r="B16639" t="s">
        <v>921</v>
      </c>
      <c r="C16639" t="s">
        <v>953</v>
      </c>
      <c r="D16639" t="s">
        <v>954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3,IF('EPA non-CO2 Data'!E16639="CH4",'EPA non-CO2 Data'!H16639*About!$B$102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 x14ac:dyDescent="0.35">
      <c r="A16640" t="s">
        <v>215</v>
      </c>
      <c r="B16640" t="s">
        <v>921</v>
      </c>
      <c r="C16640" t="s">
        <v>953</v>
      </c>
      <c r="D16640" t="s">
        <v>955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3,IF('EPA non-CO2 Data'!E16640="CH4",'EPA non-CO2 Data'!H16640*About!$B$102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 x14ac:dyDescent="0.35">
      <c r="A16641" t="s">
        <v>215</v>
      </c>
      <c r="B16641" t="s">
        <v>921</v>
      </c>
      <c r="C16641" t="s">
        <v>953</v>
      </c>
      <c r="D16641" t="s">
        <v>954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3,IF('EPA non-CO2 Data'!E16641="CH4",'EPA non-CO2 Data'!H16641*About!$B$102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 x14ac:dyDescent="0.35">
      <c r="A16642" t="s">
        <v>215</v>
      </c>
      <c r="B16642" t="s">
        <v>921</v>
      </c>
      <c r="C16642" t="s">
        <v>953</v>
      </c>
      <c r="D16642" t="s">
        <v>955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3,IF('EPA non-CO2 Data'!E16642="CH4",'EPA non-CO2 Data'!H16642*About!$B$102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 x14ac:dyDescent="0.35">
      <c r="A16643" t="s">
        <v>215</v>
      </c>
      <c r="B16643" t="s">
        <v>921</v>
      </c>
      <c r="C16643" t="s">
        <v>953</v>
      </c>
      <c r="D16643" t="s">
        <v>954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3,IF('EPA non-CO2 Data'!E16643="CH4",'EPA non-CO2 Data'!H16643*About!$B$102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 x14ac:dyDescent="0.35">
      <c r="A16644" t="s">
        <v>215</v>
      </c>
      <c r="B16644" t="s">
        <v>921</v>
      </c>
      <c r="C16644" t="s">
        <v>953</v>
      </c>
      <c r="D16644" t="s">
        <v>955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3,IF('EPA non-CO2 Data'!E16644="CH4",'EPA non-CO2 Data'!H16644*About!$B$102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 x14ac:dyDescent="0.35">
      <c r="A16645" t="s">
        <v>215</v>
      </c>
      <c r="B16645" t="s">
        <v>921</v>
      </c>
      <c r="C16645" t="s">
        <v>953</v>
      </c>
      <c r="D16645" t="s">
        <v>954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3,IF('EPA non-CO2 Data'!E16645="CH4",'EPA non-CO2 Data'!H16645*About!$B$102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 x14ac:dyDescent="0.35">
      <c r="A16646" t="s">
        <v>215</v>
      </c>
      <c r="B16646" t="s">
        <v>921</v>
      </c>
      <c r="C16646" t="s">
        <v>953</v>
      </c>
      <c r="D16646" t="s">
        <v>955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3,IF('EPA non-CO2 Data'!E16646="CH4",'EPA non-CO2 Data'!H16646*About!$B$102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 x14ac:dyDescent="0.35">
      <c r="A16647" t="s">
        <v>215</v>
      </c>
      <c r="B16647" t="s">
        <v>921</v>
      </c>
      <c r="C16647" t="s">
        <v>953</v>
      </c>
      <c r="D16647" t="s">
        <v>954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3,IF('EPA non-CO2 Data'!E16647="CH4",'EPA non-CO2 Data'!H16647*About!$B$102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 x14ac:dyDescent="0.35">
      <c r="A16648" t="s">
        <v>215</v>
      </c>
      <c r="B16648" t="s">
        <v>921</v>
      </c>
      <c r="C16648" t="s">
        <v>953</v>
      </c>
      <c r="D16648" t="s">
        <v>955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3,IF('EPA non-CO2 Data'!E16648="CH4",'EPA non-CO2 Data'!H16648*About!$B$102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 x14ac:dyDescent="0.35">
      <c r="A16649" t="s">
        <v>215</v>
      </c>
      <c r="B16649" t="s">
        <v>921</v>
      </c>
      <c r="C16649" t="s">
        <v>953</v>
      </c>
      <c r="D16649" t="s">
        <v>954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3,IF('EPA non-CO2 Data'!E16649="CH4",'EPA non-CO2 Data'!H16649*About!$B$102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 x14ac:dyDescent="0.35">
      <c r="A16650" t="s">
        <v>215</v>
      </c>
      <c r="B16650" t="s">
        <v>921</v>
      </c>
      <c r="C16650" t="s">
        <v>953</v>
      </c>
      <c r="D16650" t="s">
        <v>955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3,IF('EPA non-CO2 Data'!E16650="CH4",'EPA non-CO2 Data'!H16650*About!$B$102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 x14ac:dyDescent="0.35">
      <c r="A16651" t="s">
        <v>215</v>
      </c>
      <c r="B16651" t="s">
        <v>921</v>
      </c>
      <c r="C16651" t="s">
        <v>953</v>
      </c>
      <c r="D16651" t="s">
        <v>954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3,IF('EPA non-CO2 Data'!E16651="CH4",'EPA non-CO2 Data'!H16651*About!$B$102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 x14ac:dyDescent="0.35">
      <c r="A16652" t="s">
        <v>215</v>
      </c>
      <c r="B16652" t="s">
        <v>921</v>
      </c>
      <c r="C16652" t="s">
        <v>953</v>
      </c>
      <c r="D16652" t="s">
        <v>955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3,IF('EPA non-CO2 Data'!E16652="CH4",'EPA non-CO2 Data'!H16652*About!$B$102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 x14ac:dyDescent="0.35">
      <c r="A16653" t="s">
        <v>215</v>
      </c>
      <c r="B16653" t="s">
        <v>921</v>
      </c>
      <c r="C16653" t="s">
        <v>953</v>
      </c>
      <c r="D16653" t="s">
        <v>954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3,IF('EPA non-CO2 Data'!E16653="CH4",'EPA non-CO2 Data'!H16653*About!$B$102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 x14ac:dyDescent="0.35">
      <c r="A16654" t="s">
        <v>215</v>
      </c>
      <c r="B16654" t="s">
        <v>921</v>
      </c>
      <c r="C16654" t="s">
        <v>953</v>
      </c>
      <c r="D16654" t="s">
        <v>955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3,IF('EPA non-CO2 Data'!E16654="CH4",'EPA non-CO2 Data'!H16654*About!$B$102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 x14ac:dyDescent="0.3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3,IF('EPA non-CO2 Data'!E16655="CH4",'EPA non-CO2 Data'!H16655*About!$B$102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 x14ac:dyDescent="0.3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3,IF('EPA non-CO2 Data'!E16656="CH4",'EPA non-CO2 Data'!H16656*About!$B$102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 x14ac:dyDescent="0.3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3,IF('EPA non-CO2 Data'!E16657="CH4",'EPA non-CO2 Data'!H16657*About!$B$102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 x14ac:dyDescent="0.3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3,IF('EPA non-CO2 Data'!E16658="CH4",'EPA non-CO2 Data'!H16658*About!$B$102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 x14ac:dyDescent="0.3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3,IF('EPA non-CO2 Data'!E16659="CH4",'EPA non-CO2 Data'!H16659*About!$B$102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 x14ac:dyDescent="0.3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3,IF('EPA non-CO2 Data'!E16660="CH4",'EPA non-CO2 Data'!H16660*About!$B$102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 x14ac:dyDescent="0.3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3,IF('EPA non-CO2 Data'!E16661="CH4",'EPA non-CO2 Data'!H16661*About!$B$102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 x14ac:dyDescent="0.3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3,IF('EPA non-CO2 Data'!E16662="CH4",'EPA non-CO2 Data'!H16662*About!$B$102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 x14ac:dyDescent="0.3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3,IF('EPA non-CO2 Data'!E16663="CH4",'EPA non-CO2 Data'!H16663*About!$B$102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 x14ac:dyDescent="0.3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3,IF('EPA non-CO2 Data'!E16664="CH4",'EPA non-CO2 Data'!H16664*About!$B$102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 x14ac:dyDescent="0.3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3,IF('EPA non-CO2 Data'!E16665="CH4",'EPA non-CO2 Data'!H16665*About!$B$102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 x14ac:dyDescent="0.3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3,IF('EPA non-CO2 Data'!E16666="CH4",'EPA non-CO2 Data'!H16666*About!$B$102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 x14ac:dyDescent="0.3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3,IF('EPA non-CO2 Data'!E16667="CH4",'EPA non-CO2 Data'!H16667*About!$B$102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 x14ac:dyDescent="0.3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3,IF('EPA non-CO2 Data'!E16668="CH4",'EPA non-CO2 Data'!H16668*About!$B$102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 x14ac:dyDescent="0.3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3,IF('EPA non-CO2 Data'!E16669="CH4",'EPA non-CO2 Data'!H16669*About!$B$102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 x14ac:dyDescent="0.3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3,IF('EPA non-CO2 Data'!E16670="CH4",'EPA non-CO2 Data'!H16670*About!$B$102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 x14ac:dyDescent="0.3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3,IF('EPA non-CO2 Data'!E16671="CH4",'EPA non-CO2 Data'!H16671*About!$B$102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 x14ac:dyDescent="0.3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3,IF('EPA non-CO2 Data'!E16672="CH4",'EPA non-CO2 Data'!H16672*About!$B$102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 x14ac:dyDescent="0.3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3,IF('EPA non-CO2 Data'!E16673="CH4",'EPA non-CO2 Data'!H16673*About!$B$102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 x14ac:dyDescent="0.3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3,IF('EPA non-CO2 Data'!E16674="CH4",'EPA non-CO2 Data'!H16674*About!$B$102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 x14ac:dyDescent="0.3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3,IF('EPA non-CO2 Data'!E16675="CH4",'EPA non-CO2 Data'!H16675*About!$B$102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 x14ac:dyDescent="0.3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3,IF('EPA non-CO2 Data'!E16676="CH4",'EPA non-CO2 Data'!H16676*About!$B$102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 x14ac:dyDescent="0.3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3,IF('EPA non-CO2 Data'!E16677="CH4",'EPA non-CO2 Data'!H16677*About!$B$102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 x14ac:dyDescent="0.3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3,IF('EPA non-CO2 Data'!E16678="CH4",'EPA non-CO2 Data'!H16678*About!$B$102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 x14ac:dyDescent="0.3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3,IF('EPA non-CO2 Data'!E16679="CH4",'EPA non-CO2 Data'!H16679*About!$B$102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 x14ac:dyDescent="0.3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3,IF('EPA non-CO2 Data'!E16680="CH4",'EPA non-CO2 Data'!H16680*About!$B$102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 x14ac:dyDescent="0.3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3,IF('EPA non-CO2 Data'!E16681="CH4",'EPA non-CO2 Data'!H16681*About!$B$102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 x14ac:dyDescent="0.3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3,IF('EPA non-CO2 Data'!E16682="CH4",'EPA non-CO2 Data'!H16682*About!$B$102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 x14ac:dyDescent="0.3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3,IF('EPA non-CO2 Data'!E16683="CH4",'EPA non-CO2 Data'!H16683*About!$B$102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 x14ac:dyDescent="0.3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3,IF('EPA non-CO2 Data'!E16684="CH4",'EPA non-CO2 Data'!H16684*About!$B$102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 x14ac:dyDescent="0.3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3,IF('EPA non-CO2 Data'!E16685="CH4",'EPA non-CO2 Data'!H16685*About!$B$102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 x14ac:dyDescent="0.3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3,IF('EPA non-CO2 Data'!E16686="CH4",'EPA non-CO2 Data'!H16686*About!$B$102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 x14ac:dyDescent="0.3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3,IF('EPA non-CO2 Data'!E16687="CH4",'EPA non-CO2 Data'!H16687*About!$B$102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 x14ac:dyDescent="0.3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3,IF('EPA non-CO2 Data'!E16688="CH4",'EPA non-CO2 Data'!H16688*About!$B$102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 x14ac:dyDescent="0.3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3,IF('EPA non-CO2 Data'!E16689="CH4",'EPA non-CO2 Data'!H16689*About!$B$102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 x14ac:dyDescent="0.3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3,IF('EPA non-CO2 Data'!E16690="CH4",'EPA non-CO2 Data'!H16690*About!$B$102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 x14ac:dyDescent="0.3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3,IF('EPA non-CO2 Data'!E16691="CH4",'EPA non-CO2 Data'!H16691*About!$B$102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 x14ac:dyDescent="0.3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3,IF('EPA non-CO2 Data'!E16692="CH4",'EPA non-CO2 Data'!H16692*About!$B$102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 x14ac:dyDescent="0.3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3,IF('EPA non-CO2 Data'!E16693="CH4",'EPA non-CO2 Data'!H16693*About!$B$102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 x14ac:dyDescent="0.3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3,IF('EPA non-CO2 Data'!E16694="CH4",'EPA non-CO2 Data'!H16694*About!$B$102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 x14ac:dyDescent="0.3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3,IF('EPA non-CO2 Data'!E16695="CH4",'EPA non-CO2 Data'!H16695*About!$B$102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 x14ac:dyDescent="0.3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3,IF('EPA non-CO2 Data'!E16696="CH4",'EPA non-CO2 Data'!H16696*About!$B$102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 x14ac:dyDescent="0.3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3,IF('EPA non-CO2 Data'!E16697="CH4",'EPA non-CO2 Data'!H16697*About!$B$102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 x14ac:dyDescent="0.3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3,IF('EPA non-CO2 Data'!E16698="CH4",'EPA non-CO2 Data'!H16698*About!$B$102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 x14ac:dyDescent="0.3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3,IF('EPA non-CO2 Data'!E16699="CH4",'EPA non-CO2 Data'!H16699*About!$B$102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 x14ac:dyDescent="0.3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3,IF('EPA non-CO2 Data'!E16700="CH4",'EPA non-CO2 Data'!H16700*About!$B$102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 x14ac:dyDescent="0.3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3,IF('EPA non-CO2 Data'!E16701="CH4",'EPA non-CO2 Data'!H16701*About!$B$102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 x14ac:dyDescent="0.3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3,IF('EPA non-CO2 Data'!E16702="CH4",'EPA non-CO2 Data'!H16702*About!$B$102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 x14ac:dyDescent="0.3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3,IF('EPA non-CO2 Data'!E16703="CH4",'EPA non-CO2 Data'!H16703*About!$B$102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 x14ac:dyDescent="0.3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3,IF('EPA non-CO2 Data'!E16704="CH4",'EPA non-CO2 Data'!H16704*About!$B$102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 x14ac:dyDescent="0.3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3,IF('EPA non-CO2 Data'!E16705="CH4",'EPA non-CO2 Data'!H16705*About!$B$102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 x14ac:dyDescent="0.3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3,IF('EPA non-CO2 Data'!E16706="CH4",'EPA non-CO2 Data'!H16706*About!$B$102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 x14ac:dyDescent="0.3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3,IF('EPA non-CO2 Data'!E16707="CH4",'EPA non-CO2 Data'!H16707*About!$B$102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 x14ac:dyDescent="0.3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3,IF('EPA non-CO2 Data'!E16708="CH4",'EPA non-CO2 Data'!H16708*About!$B$102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 x14ac:dyDescent="0.3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3,IF('EPA non-CO2 Data'!E16709="CH4",'EPA non-CO2 Data'!H16709*About!$B$102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 x14ac:dyDescent="0.3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3,IF('EPA non-CO2 Data'!E16710="CH4",'EPA non-CO2 Data'!H16710*About!$B$102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 x14ac:dyDescent="0.3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3,IF('EPA non-CO2 Data'!E16711="CH4",'EPA non-CO2 Data'!H16711*About!$B$102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 x14ac:dyDescent="0.3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3,IF('EPA non-CO2 Data'!E16712="CH4",'EPA non-CO2 Data'!H16712*About!$B$102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 x14ac:dyDescent="0.3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3,IF('EPA non-CO2 Data'!E16713="CH4",'EPA non-CO2 Data'!H16713*About!$B$102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 x14ac:dyDescent="0.3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3,IF('EPA non-CO2 Data'!E16714="CH4",'EPA non-CO2 Data'!H16714*About!$B$102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 x14ac:dyDescent="0.3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3,IF('EPA non-CO2 Data'!E16715="CH4",'EPA non-CO2 Data'!H16715*About!$B$102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 x14ac:dyDescent="0.3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3,IF('EPA non-CO2 Data'!E16716="CH4",'EPA non-CO2 Data'!H16716*About!$B$102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 x14ac:dyDescent="0.3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3,IF('EPA non-CO2 Data'!E16717="CH4",'EPA non-CO2 Data'!H16717*About!$B$102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 x14ac:dyDescent="0.3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3,IF('EPA non-CO2 Data'!E16718="CH4",'EPA non-CO2 Data'!H16718*About!$B$102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 x14ac:dyDescent="0.3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3,IF('EPA non-CO2 Data'!E16719="CH4",'EPA non-CO2 Data'!H16719*About!$B$102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 x14ac:dyDescent="0.3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3,IF('EPA non-CO2 Data'!E16720="CH4",'EPA non-CO2 Data'!H16720*About!$B$102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 x14ac:dyDescent="0.3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3,IF('EPA non-CO2 Data'!E16721="CH4",'EPA non-CO2 Data'!H16721*About!$B$102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 x14ac:dyDescent="0.3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3,IF('EPA non-CO2 Data'!E16722="CH4",'EPA non-CO2 Data'!H16722*About!$B$102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 x14ac:dyDescent="0.3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3,IF('EPA non-CO2 Data'!E16723="CH4",'EPA non-CO2 Data'!H16723*About!$B$102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 x14ac:dyDescent="0.3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3,IF('EPA non-CO2 Data'!E16724="CH4",'EPA non-CO2 Data'!H16724*About!$B$102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 x14ac:dyDescent="0.3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3,IF('EPA non-CO2 Data'!E16725="CH4",'EPA non-CO2 Data'!H16725*About!$B$102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 x14ac:dyDescent="0.3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3,IF('EPA non-CO2 Data'!E16726="CH4",'EPA non-CO2 Data'!H16726*About!$B$102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 x14ac:dyDescent="0.3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3,IF('EPA non-CO2 Data'!E16727="CH4",'EPA non-CO2 Data'!H16727*About!$B$102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 x14ac:dyDescent="0.3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3,IF('EPA non-CO2 Data'!E16728="CH4",'EPA non-CO2 Data'!H16728*About!$B$102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 x14ac:dyDescent="0.3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3,IF('EPA non-CO2 Data'!E16729="CH4",'EPA non-CO2 Data'!H16729*About!$B$102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 x14ac:dyDescent="0.3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3,IF('EPA non-CO2 Data'!E16730="CH4",'EPA non-CO2 Data'!H16730*About!$B$102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 x14ac:dyDescent="0.3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3,IF('EPA non-CO2 Data'!E16731="CH4",'EPA non-CO2 Data'!H16731*About!$B$102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 x14ac:dyDescent="0.3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3,IF('EPA non-CO2 Data'!E16732="CH4",'EPA non-CO2 Data'!H16732*About!$B$102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 x14ac:dyDescent="0.3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3,IF('EPA non-CO2 Data'!E16733="CH4",'EPA non-CO2 Data'!H16733*About!$B$102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 x14ac:dyDescent="0.3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3,IF('EPA non-CO2 Data'!E16734="CH4",'EPA non-CO2 Data'!H16734*About!$B$102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 x14ac:dyDescent="0.3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3,IF('EPA non-CO2 Data'!E16735="CH4",'EPA non-CO2 Data'!H16735*About!$B$102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 x14ac:dyDescent="0.3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3,IF('EPA non-CO2 Data'!E16736="CH4",'EPA non-CO2 Data'!H16736*About!$B$102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 x14ac:dyDescent="0.3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3,IF('EPA non-CO2 Data'!E16737="CH4",'EPA non-CO2 Data'!H16737*About!$B$102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 x14ac:dyDescent="0.3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3,IF('EPA non-CO2 Data'!E16738="CH4",'EPA non-CO2 Data'!H16738*About!$B$102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 x14ac:dyDescent="0.3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3,IF('EPA non-CO2 Data'!E16739="CH4",'EPA non-CO2 Data'!H16739*About!$B$102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 x14ac:dyDescent="0.3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3,IF('EPA non-CO2 Data'!E16740="CH4",'EPA non-CO2 Data'!H16740*About!$B$102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 x14ac:dyDescent="0.3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3,IF('EPA non-CO2 Data'!E16741="CH4",'EPA non-CO2 Data'!H16741*About!$B$102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 x14ac:dyDescent="0.3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3,IF('EPA non-CO2 Data'!E16742="CH4",'EPA non-CO2 Data'!H16742*About!$B$102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 x14ac:dyDescent="0.3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3,IF('EPA non-CO2 Data'!E16743="CH4",'EPA non-CO2 Data'!H16743*About!$B$102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 x14ac:dyDescent="0.3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3,IF('EPA non-CO2 Data'!E16744="CH4",'EPA non-CO2 Data'!H16744*About!$B$102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 x14ac:dyDescent="0.3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3,IF('EPA non-CO2 Data'!E16745="CH4",'EPA non-CO2 Data'!H16745*About!$B$102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 x14ac:dyDescent="0.3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3,IF('EPA non-CO2 Data'!E16746="CH4",'EPA non-CO2 Data'!H16746*About!$B$102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 x14ac:dyDescent="0.3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3,IF('EPA non-CO2 Data'!E16747="CH4",'EPA non-CO2 Data'!H16747*About!$B$102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 x14ac:dyDescent="0.3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3,IF('EPA non-CO2 Data'!E16748="CH4",'EPA non-CO2 Data'!H16748*About!$B$102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 x14ac:dyDescent="0.3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3,IF('EPA non-CO2 Data'!E16749="CH4",'EPA non-CO2 Data'!H16749*About!$B$102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 x14ac:dyDescent="0.3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3,IF('EPA non-CO2 Data'!E16750="CH4",'EPA non-CO2 Data'!H16750*About!$B$102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 x14ac:dyDescent="0.3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3,IF('EPA non-CO2 Data'!E16751="CH4",'EPA non-CO2 Data'!H16751*About!$B$102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 x14ac:dyDescent="0.3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3,IF('EPA non-CO2 Data'!E16752="CH4",'EPA non-CO2 Data'!H16752*About!$B$102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 x14ac:dyDescent="0.3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3,IF('EPA non-CO2 Data'!E16753="CH4",'EPA non-CO2 Data'!H16753*About!$B$102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 x14ac:dyDescent="0.3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3,IF('EPA non-CO2 Data'!E16754="CH4",'EPA non-CO2 Data'!H16754*About!$B$102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 x14ac:dyDescent="0.3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3,IF('EPA non-CO2 Data'!E16755="CH4",'EPA non-CO2 Data'!H16755*About!$B$102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 x14ac:dyDescent="0.3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3,IF('EPA non-CO2 Data'!E16756="CH4",'EPA non-CO2 Data'!H16756*About!$B$102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 x14ac:dyDescent="0.3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3,IF('EPA non-CO2 Data'!E16757="CH4",'EPA non-CO2 Data'!H16757*About!$B$102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 x14ac:dyDescent="0.3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3,IF('EPA non-CO2 Data'!E16758="CH4",'EPA non-CO2 Data'!H16758*About!$B$102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 x14ac:dyDescent="0.3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3,IF('EPA non-CO2 Data'!E16759="CH4",'EPA non-CO2 Data'!H16759*About!$B$102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 x14ac:dyDescent="0.3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3,IF('EPA non-CO2 Data'!E16760="CH4",'EPA non-CO2 Data'!H16760*About!$B$102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 x14ac:dyDescent="0.3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3,IF('EPA non-CO2 Data'!E16761="CH4",'EPA non-CO2 Data'!H16761*About!$B$102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 x14ac:dyDescent="0.3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3,IF('EPA non-CO2 Data'!E16762="CH4",'EPA non-CO2 Data'!H16762*About!$B$102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 x14ac:dyDescent="0.3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3,IF('EPA non-CO2 Data'!E16763="CH4",'EPA non-CO2 Data'!H16763*About!$B$102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 x14ac:dyDescent="0.3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3,IF('EPA non-CO2 Data'!E16764="CH4",'EPA non-CO2 Data'!H16764*About!$B$102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 x14ac:dyDescent="0.3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3,IF('EPA non-CO2 Data'!E16765="CH4",'EPA non-CO2 Data'!H16765*About!$B$102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 x14ac:dyDescent="0.3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3,IF('EPA non-CO2 Data'!E16766="CH4",'EPA non-CO2 Data'!H16766*About!$B$102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 x14ac:dyDescent="0.3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3,IF('EPA non-CO2 Data'!E16767="CH4",'EPA non-CO2 Data'!H16767*About!$B$102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 x14ac:dyDescent="0.3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3,IF('EPA non-CO2 Data'!E16768="CH4",'EPA non-CO2 Data'!H16768*About!$B$102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 x14ac:dyDescent="0.3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3,IF('EPA non-CO2 Data'!E16769="CH4",'EPA non-CO2 Data'!H16769*About!$B$102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 x14ac:dyDescent="0.3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3,IF('EPA non-CO2 Data'!E16770="CH4",'EPA non-CO2 Data'!H16770*About!$B$102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 x14ac:dyDescent="0.3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3,IF('EPA non-CO2 Data'!E16771="CH4",'EPA non-CO2 Data'!H16771*About!$B$102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 x14ac:dyDescent="0.3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3,IF('EPA non-CO2 Data'!E16772="CH4",'EPA non-CO2 Data'!H16772*About!$B$102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 x14ac:dyDescent="0.3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3,IF('EPA non-CO2 Data'!E16773="CH4",'EPA non-CO2 Data'!H16773*About!$B$102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 x14ac:dyDescent="0.3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3,IF('EPA non-CO2 Data'!E16774="CH4",'EPA non-CO2 Data'!H16774*About!$B$102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 x14ac:dyDescent="0.3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3,IF('EPA non-CO2 Data'!E16775="CH4",'EPA non-CO2 Data'!H16775*About!$B$102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 x14ac:dyDescent="0.3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3,IF('EPA non-CO2 Data'!E16776="CH4",'EPA non-CO2 Data'!H16776*About!$B$102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 x14ac:dyDescent="0.3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3,IF('EPA non-CO2 Data'!E16777="CH4",'EPA non-CO2 Data'!H16777*About!$B$102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 x14ac:dyDescent="0.3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3,IF('EPA non-CO2 Data'!E16778="CH4",'EPA non-CO2 Data'!H16778*About!$B$102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 x14ac:dyDescent="0.3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3,IF('EPA non-CO2 Data'!E16779="CH4",'EPA non-CO2 Data'!H16779*About!$B$102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 x14ac:dyDescent="0.3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3,IF('EPA non-CO2 Data'!E16780="CH4",'EPA non-CO2 Data'!H16780*About!$B$102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 x14ac:dyDescent="0.3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3,IF('EPA non-CO2 Data'!E16781="CH4",'EPA non-CO2 Data'!H16781*About!$B$102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 x14ac:dyDescent="0.3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3,IF('EPA non-CO2 Data'!E16782="CH4",'EPA non-CO2 Data'!H16782*About!$B$102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 x14ac:dyDescent="0.3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3,IF('EPA non-CO2 Data'!E16783="CH4",'EPA non-CO2 Data'!H16783*About!$B$102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 x14ac:dyDescent="0.3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3,IF('EPA non-CO2 Data'!E16784="CH4",'EPA non-CO2 Data'!H16784*About!$B$102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 x14ac:dyDescent="0.3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3,IF('EPA non-CO2 Data'!E16785="CH4",'EPA non-CO2 Data'!H16785*About!$B$102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 x14ac:dyDescent="0.3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3,IF('EPA non-CO2 Data'!E16786="CH4",'EPA non-CO2 Data'!H16786*About!$B$102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 x14ac:dyDescent="0.3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3,IF('EPA non-CO2 Data'!E16787="CH4",'EPA non-CO2 Data'!H16787*About!$B$102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 x14ac:dyDescent="0.3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3,IF('EPA non-CO2 Data'!E16788="CH4",'EPA non-CO2 Data'!H16788*About!$B$102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 x14ac:dyDescent="0.3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3,IF('EPA non-CO2 Data'!E16789="CH4",'EPA non-CO2 Data'!H16789*About!$B$102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 x14ac:dyDescent="0.3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3,IF('EPA non-CO2 Data'!E16790="CH4",'EPA non-CO2 Data'!H16790*About!$B$102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 x14ac:dyDescent="0.3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3,IF('EPA non-CO2 Data'!E16791="CH4",'EPA non-CO2 Data'!H16791*About!$B$102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 x14ac:dyDescent="0.3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3,IF('EPA non-CO2 Data'!E16792="CH4",'EPA non-CO2 Data'!H16792*About!$B$102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 x14ac:dyDescent="0.3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3,IF('EPA non-CO2 Data'!E16793="CH4",'EPA non-CO2 Data'!H16793*About!$B$102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 x14ac:dyDescent="0.3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3,IF('EPA non-CO2 Data'!E16794="CH4",'EPA non-CO2 Data'!H16794*About!$B$102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 x14ac:dyDescent="0.3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3,IF('EPA non-CO2 Data'!E16795="CH4",'EPA non-CO2 Data'!H16795*About!$B$102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 x14ac:dyDescent="0.3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3,IF('EPA non-CO2 Data'!E16796="CH4",'EPA non-CO2 Data'!H16796*About!$B$102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 x14ac:dyDescent="0.3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3,IF('EPA non-CO2 Data'!E16797="CH4",'EPA non-CO2 Data'!H16797*About!$B$102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 x14ac:dyDescent="0.3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3,IF('EPA non-CO2 Data'!E16798="CH4",'EPA non-CO2 Data'!H16798*About!$B$102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 x14ac:dyDescent="0.3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3,IF('EPA non-CO2 Data'!E16799="CH4",'EPA non-CO2 Data'!H16799*About!$B$102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 x14ac:dyDescent="0.3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3,IF('EPA non-CO2 Data'!E16800="CH4",'EPA non-CO2 Data'!H16800*About!$B$102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 x14ac:dyDescent="0.3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3,IF('EPA non-CO2 Data'!E16801="CH4",'EPA non-CO2 Data'!H16801*About!$B$102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 x14ac:dyDescent="0.3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3,IF('EPA non-CO2 Data'!E16802="CH4",'EPA non-CO2 Data'!H16802*About!$B$102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 x14ac:dyDescent="0.3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3,IF('EPA non-CO2 Data'!E16803="CH4",'EPA non-CO2 Data'!H16803*About!$B$102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 x14ac:dyDescent="0.3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3,IF('EPA non-CO2 Data'!E16804="CH4",'EPA non-CO2 Data'!H16804*About!$B$102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 x14ac:dyDescent="0.3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3,IF('EPA non-CO2 Data'!E16805="CH4",'EPA non-CO2 Data'!H16805*About!$B$102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 x14ac:dyDescent="0.3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3,IF('EPA non-CO2 Data'!E16806="CH4",'EPA non-CO2 Data'!H16806*About!$B$102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 x14ac:dyDescent="0.3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3,IF('EPA non-CO2 Data'!E16807="CH4",'EPA non-CO2 Data'!H16807*About!$B$102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 x14ac:dyDescent="0.3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3,IF('EPA non-CO2 Data'!E16808="CH4",'EPA non-CO2 Data'!H16808*About!$B$102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 x14ac:dyDescent="0.3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3,IF('EPA non-CO2 Data'!E16809="CH4",'EPA non-CO2 Data'!H16809*About!$B$102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 x14ac:dyDescent="0.3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3,IF('EPA non-CO2 Data'!E16810="CH4",'EPA non-CO2 Data'!H16810*About!$B$102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 x14ac:dyDescent="0.3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3,IF('EPA non-CO2 Data'!E16811="CH4",'EPA non-CO2 Data'!H16811*About!$B$102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 x14ac:dyDescent="0.3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3,IF('EPA non-CO2 Data'!E16812="CH4",'EPA non-CO2 Data'!H16812*About!$B$102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 x14ac:dyDescent="0.3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3,IF('EPA non-CO2 Data'!E16813="CH4",'EPA non-CO2 Data'!H16813*About!$B$102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 x14ac:dyDescent="0.3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3,IF('EPA non-CO2 Data'!E16814="CH4",'EPA non-CO2 Data'!H16814*About!$B$102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 x14ac:dyDescent="0.3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3,IF('EPA non-CO2 Data'!E16815="CH4",'EPA non-CO2 Data'!H16815*About!$B$102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 x14ac:dyDescent="0.3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3,IF('EPA non-CO2 Data'!E16816="CH4",'EPA non-CO2 Data'!H16816*About!$B$102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 x14ac:dyDescent="0.3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3,IF('EPA non-CO2 Data'!E16817="CH4",'EPA non-CO2 Data'!H16817*About!$B$102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 x14ac:dyDescent="0.3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3,IF('EPA non-CO2 Data'!E16818="CH4",'EPA non-CO2 Data'!H16818*About!$B$102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 x14ac:dyDescent="0.3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3,IF('EPA non-CO2 Data'!E16819="CH4",'EPA non-CO2 Data'!H16819*About!$B$102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 x14ac:dyDescent="0.3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3,IF('EPA non-CO2 Data'!E16820="CH4",'EPA non-CO2 Data'!H16820*About!$B$102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 x14ac:dyDescent="0.3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3,IF('EPA non-CO2 Data'!E16821="CH4",'EPA non-CO2 Data'!H16821*About!$B$102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 x14ac:dyDescent="0.3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3,IF('EPA non-CO2 Data'!E16822="CH4",'EPA non-CO2 Data'!H16822*About!$B$102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 x14ac:dyDescent="0.3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3,IF('EPA non-CO2 Data'!E16823="CH4",'EPA non-CO2 Data'!H16823*About!$B$102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 x14ac:dyDescent="0.3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3,IF('EPA non-CO2 Data'!E16824="CH4",'EPA non-CO2 Data'!H16824*About!$B$102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 x14ac:dyDescent="0.3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3,IF('EPA non-CO2 Data'!E16825="CH4",'EPA non-CO2 Data'!H16825*About!$B$102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 x14ac:dyDescent="0.3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3,IF('EPA non-CO2 Data'!E16826="CH4",'EPA non-CO2 Data'!H16826*About!$B$102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 x14ac:dyDescent="0.3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3,IF('EPA non-CO2 Data'!E16827="CH4",'EPA non-CO2 Data'!H16827*About!$B$102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 x14ac:dyDescent="0.3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3,IF('EPA non-CO2 Data'!E16828="CH4",'EPA non-CO2 Data'!H16828*About!$B$102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 x14ac:dyDescent="0.3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3,IF('EPA non-CO2 Data'!E16829="CH4",'EPA non-CO2 Data'!H16829*About!$B$102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 x14ac:dyDescent="0.3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3,IF('EPA non-CO2 Data'!E16830="CH4",'EPA non-CO2 Data'!H16830*About!$B$102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 x14ac:dyDescent="0.3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3,IF('EPA non-CO2 Data'!E16831="CH4",'EPA non-CO2 Data'!H16831*About!$B$102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 x14ac:dyDescent="0.3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3,IF('EPA non-CO2 Data'!E16832="CH4",'EPA non-CO2 Data'!H16832*About!$B$102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 x14ac:dyDescent="0.3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3,IF('EPA non-CO2 Data'!E16833="CH4",'EPA non-CO2 Data'!H16833*About!$B$102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 x14ac:dyDescent="0.3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3,IF('EPA non-CO2 Data'!E16834="CH4",'EPA non-CO2 Data'!H16834*About!$B$102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 x14ac:dyDescent="0.3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3,IF('EPA non-CO2 Data'!E16835="CH4",'EPA non-CO2 Data'!H16835*About!$B$102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 x14ac:dyDescent="0.3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3,IF('EPA non-CO2 Data'!E16836="CH4",'EPA non-CO2 Data'!H16836*About!$B$102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 x14ac:dyDescent="0.3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3,IF('EPA non-CO2 Data'!E16837="CH4",'EPA non-CO2 Data'!H16837*About!$B$102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 x14ac:dyDescent="0.3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3,IF('EPA non-CO2 Data'!E16838="CH4",'EPA non-CO2 Data'!H16838*About!$B$102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 x14ac:dyDescent="0.3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3,IF('EPA non-CO2 Data'!E16839="CH4",'EPA non-CO2 Data'!H16839*About!$B$102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 x14ac:dyDescent="0.3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3,IF('EPA non-CO2 Data'!E16840="CH4",'EPA non-CO2 Data'!H16840*About!$B$102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 x14ac:dyDescent="0.3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3,IF('EPA non-CO2 Data'!E16841="CH4",'EPA non-CO2 Data'!H16841*About!$B$102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 x14ac:dyDescent="0.3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3,IF('EPA non-CO2 Data'!E16842="CH4",'EPA non-CO2 Data'!H16842*About!$B$102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 x14ac:dyDescent="0.3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3,IF('EPA non-CO2 Data'!E16843="CH4",'EPA non-CO2 Data'!H16843*About!$B$102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 x14ac:dyDescent="0.3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3,IF('EPA non-CO2 Data'!E16844="CH4",'EPA non-CO2 Data'!H16844*About!$B$102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 x14ac:dyDescent="0.3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3,IF('EPA non-CO2 Data'!E16845="CH4",'EPA non-CO2 Data'!H16845*About!$B$102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 x14ac:dyDescent="0.3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3,IF('EPA non-CO2 Data'!E16846="CH4",'EPA non-CO2 Data'!H16846*About!$B$102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 x14ac:dyDescent="0.3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3,IF('EPA non-CO2 Data'!E16847="CH4",'EPA non-CO2 Data'!H16847*About!$B$102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 x14ac:dyDescent="0.3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3,IF('EPA non-CO2 Data'!E16848="CH4",'EPA non-CO2 Data'!H16848*About!$B$102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 x14ac:dyDescent="0.3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3,IF('EPA non-CO2 Data'!E16849="CH4",'EPA non-CO2 Data'!H16849*About!$B$102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 x14ac:dyDescent="0.3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3,IF('EPA non-CO2 Data'!E16850="CH4",'EPA non-CO2 Data'!H16850*About!$B$102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 x14ac:dyDescent="0.3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3,IF('EPA non-CO2 Data'!E16851="CH4",'EPA non-CO2 Data'!H16851*About!$B$102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 x14ac:dyDescent="0.3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3,IF('EPA non-CO2 Data'!E16852="CH4",'EPA non-CO2 Data'!H16852*About!$B$102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 x14ac:dyDescent="0.3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3,IF('EPA non-CO2 Data'!E16853="CH4",'EPA non-CO2 Data'!H16853*About!$B$102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 x14ac:dyDescent="0.3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3,IF('EPA non-CO2 Data'!E16854="CH4",'EPA non-CO2 Data'!H16854*About!$B$102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 x14ac:dyDescent="0.3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3,IF('EPA non-CO2 Data'!E16855="CH4",'EPA non-CO2 Data'!H16855*About!$B$102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 x14ac:dyDescent="0.3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3,IF('EPA non-CO2 Data'!E16856="CH4",'EPA non-CO2 Data'!H16856*About!$B$102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 x14ac:dyDescent="0.3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3,IF('EPA non-CO2 Data'!E16857="CH4",'EPA non-CO2 Data'!H16857*About!$B$102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 x14ac:dyDescent="0.3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3,IF('EPA non-CO2 Data'!E16858="CH4",'EPA non-CO2 Data'!H16858*About!$B$102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 x14ac:dyDescent="0.3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3,IF('EPA non-CO2 Data'!E16859="CH4",'EPA non-CO2 Data'!H16859*About!$B$102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 x14ac:dyDescent="0.3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3,IF('EPA non-CO2 Data'!E16860="CH4",'EPA non-CO2 Data'!H16860*About!$B$102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 x14ac:dyDescent="0.3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3,IF('EPA non-CO2 Data'!E16861="CH4",'EPA non-CO2 Data'!H16861*About!$B$102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 x14ac:dyDescent="0.3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3,IF('EPA non-CO2 Data'!E16862="CH4",'EPA non-CO2 Data'!H16862*About!$B$102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 x14ac:dyDescent="0.3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3,IF('EPA non-CO2 Data'!E16863="CH4",'EPA non-CO2 Data'!H16863*About!$B$102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 x14ac:dyDescent="0.3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3,IF('EPA non-CO2 Data'!E16864="CH4",'EPA non-CO2 Data'!H16864*About!$B$102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 x14ac:dyDescent="0.3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3,IF('EPA non-CO2 Data'!E16865="CH4",'EPA non-CO2 Data'!H16865*About!$B$102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 x14ac:dyDescent="0.3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3,IF('EPA non-CO2 Data'!E16866="CH4",'EPA non-CO2 Data'!H16866*About!$B$102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 x14ac:dyDescent="0.3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3,IF('EPA non-CO2 Data'!E16867="CH4",'EPA non-CO2 Data'!H16867*About!$B$102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 x14ac:dyDescent="0.3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3,IF('EPA non-CO2 Data'!E16868="CH4",'EPA non-CO2 Data'!H16868*About!$B$102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 x14ac:dyDescent="0.3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3,IF('EPA non-CO2 Data'!E16869="CH4",'EPA non-CO2 Data'!H16869*About!$B$102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 x14ac:dyDescent="0.3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3,IF('EPA non-CO2 Data'!E16870="CH4",'EPA non-CO2 Data'!H16870*About!$B$102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 x14ac:dyDescent="0.3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3,IF('EPA non-CO2 Data'!E16871="CH4",'EPA non-CO2 Data'!H16871*About!$B$102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 x14ac:dyDescent="0.3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3,IF('EPA non-CO2 Data'!E16872="CH4",'EPA non-CO2 Data'!H16872*About!$B$102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 x14ac:dyDescent="0.3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3,IF('EPA non-CO2 Data'!E16873="CH4",'EPA non-CO2 Data'!H16873*About!$B$102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 x14ac:dyDescent="0.3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3,IF('EPA non-CO2 Data'!E16874="CH4",'EPA non-CO2 Data'!H16874*About!$B$102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 x14ac:dyDescent="0.3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3,IF('EPA non-CO2 Data'!E16875="CH4",'EPA non-CO2 Data'!H16875*About!$B$102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 x14ac:dyDescent="0.3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3,IF('EPA non-CO2 Data'!E16876="CH4",'EPA non-CO2 Data'!H16876*About!$B$102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 x14ac:dyDescent="0.3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3,IF('EPA non-CO2 Data'!E16877="CH4",'EPA non-CO2 Data'!H16877*About!$B$102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 x14ac:dyDescent="0.3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3,IF('EPA non-CO2 Data'!E16878="CH4",'EPA non-CO2 Data'!H16878*About!$B$102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 x14ac:dyDescent="0.3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3,IF('EPA non-CO2 Data'!E16879="CH4",'EPA non-CO2 Data'!H16879*About!$B$102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 x14ac:dyDescent="0.3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3,IF('EPA non-CO2 Data'!E16880="CH4",'EPA non-CO2 Data'!H16880*About!$B$102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 x14ac:dyDescent="0.3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3,IF('EPA non-CO2 Data'!E16881="CH4",'EPA non-CO2 Data'!H16881*About!$B$102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 x14ac:dyDescent="0.3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3,IF('EPA non-CO2 Data'!E16882="CH4",'EPA non-CO2 Data'!H16882*About!$B$102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 x14ac:dyDescent="0.3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3,IF('EPA non-CO2 Data'!E16883="CH4",'EPA non-CO2 Data'!H16883*About!$B$102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 x14ac:dyDescent="0.3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3,IF('EPA non-CO2 Data'!E16884="CH4",'EPA non-CO2 Data'!H16884*About!$B$102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 x14ac:dyDescent="0.3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3,IF('EPA non-CO2 Data'!E16885="CH4",'EPA non-CO2 Data'!H16885*About!$B$102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 x14ac:dyDescent="0.3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3,IF('EPA non-CO2 Data'!E16886="CH4",'EPA non-CO2 Data'!H16886*About!$B$102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 x14ac:dyDescent="0.3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3,IF('EPA non-CO2 Data'!E16887="CH4",'EPA non-CO2 Data'!H16887*About!$B$102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 x14ac:dyDescent="0.3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3,IF('EPA non-CO2 Data'!E16888="CH4",'EPA non-CO2 Data'!H16888*About!$B$102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 x14ac:dyDescent="0.3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3,IF('EPA non-CO2 Data'!E16889="CH4",'EPA non-CO2 Data'!H16889*About!$B$102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 x14ac:dyDescent="0.3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3,IF('EPA non-CO2 Data'!E16890="CH4",'EPA non-CO2 Data'!H16890*About!$B$102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 x14ac:dyDescent="0.3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3,IF('EPA non-CO2 Data'!E16891="CH4",'EPA non-CO2 Data'!H16891*About!$B$102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 x14ac:dyDescent="0.3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3,IF('EPA non-CO2 Data'!E16892="CH4",'EPA non-CO2 Data'!H16892*About!$B$102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 x14ac:dyDescent="0.3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3,IF('EPA non-CO2 Data'!E16893="CH4",'EPA non-CO2 Data'!H16893*About!$B$102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 x14ac:dyDescent="0.3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3,IF('EPA non-CO2 Data'!E16894="CH4",'EPA non-CO2 Data'!H16894*About!$B$102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 x14ac:dyDescent="0.3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3,IF('EPA non-CO2 Data'!E16895="CH4",'EPA non-CO2 Data'!H16895*About!$B$102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 x14ac:dyDescent="0.3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3,IF('EPA non-CO2 Data'!E16896="CH4",'EPA non-CO2 Data'!H16896*About!$B$102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 x14ac:dyDescent="0.3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3,IF('EPA non-CO2 Data'!E16897="CH4",'EPA non-CO2 Data'!H16897*About!$B$102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 x14ac:dyDescent="0.3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3,IF('EPA non-CO2 Data'!E16898="CH4",'EPA non-CO2 Data'!H16898*About!$B$102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 x14ac:dyDescent="0.35">
      <c r="A16899" t="s">
        <v>215</v>
      </c>
      <c r="B16899" t="s">
        <v>921</v>
      </c>
      <c r="C16899" t="s">
        <v>956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3,IF('EPA non-CO2 Data'!E16899="CH4",'EPA non-CO2 Data'!H16899*About!$B$102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 x14ac:dyDescent="0.35">
      <c r="A16900" t="s">
        <v>215</v>
      </c>
      <c r="B16900" t="s">
        <v>921</v>
      </c>
      <c r="C16900" t="s">
        <v>956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3,IF('EPA non-CO2 Data'!E16900="CH4",'EPA non-CO2 Data'!H16900*About!$B$102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 x14ac:dyDescent="0.35">
      <c r="A16901" t="s">
        <v>215</v>
      </c>
      <c r="B16901" t="s">
        <v>921</v>
      </c>
      <c r="C16901" t="s">
        <v>956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3,IF('EPA non-CO2 Data'!E16901="CH4",'EPA non-CO2 Data'!H16901*About!$B$102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 x14ac:dyDescent="0.35">
      <c r="A16902" t="s">
        <v>215</v>
      </c>
      <c r="B16902" t="s">
        <v>921</v>
      </c>
      <c r="C16902" t="s">
        <v>956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3,IF('EPA non-CO2 Data'!E16902="CH4",'EPA non-CO2 Data'!H16902*About!$B$102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 x14ac:dyDescent="0.35">
      <c r="A16903" t="s">
        <v>215</v>
      </c>
      <c r="B16903" t="s">
        <v>921</v>
      </c>
      <c r="C16903" t="s">
        <v>956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3,IF('EPA non-CO2 Data'!E16903="CH4",'EPA non-CO2 Data'!H16903*About!$B$102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 x14ac:dyDescent="0.35">
      <c r="A16904" t="s">
        <v>215</v>
      </c>
      <c r="B16904" t="s">
        <v>921</v>
      </c>
      <c r="C16904" t="s">
        <v>956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3,IF('EPA non-CO2 Data'!E16904="CH4",'EPA non-CO2 Data'!H16904*About!$B$102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 x14ac:dyDescent="0.35">
      <c r="A16905" t="s">
        <v>215</v>
      </c>
      <c r="B16905" t="s">
        <v>921</v>
      </c>
      <c r="C16905" t="s">
        <v>956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3,IF('EPA non-CO2 Data'!E16905="CH4",'EPA non-CO2 Data'!H16905*About!$B$102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 x14ac:dyDescent="0.35">
      <c r="A16906" t="s">
        <v>215</v>
      </c>
      <c r="B16906" t="s">
        <v>921</v>
      </c>
      <c r="C16906" t="s">
        <v>956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3,IF('EPA non-CO2 Data'!E16906="CH4",'EPA non-CO2 Data'!H16906*About!$B$102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 x14ac:dyDescent="0.35">
      <c r="A16907" t="s">
        <v>215</v>
      </c>
      <c r="B16907" t="s">
        <v>921</v>
      </c>
      <c r="C16907" t="s">
        <v>956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3,IF('EPA non-CO2 Data'!E16907="CH4",'EPA non-CO2 Data'!H16907*About!$B$102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 x14ac:dyDescent="0.35">
      <c r="A16908" t="s">
        <v>215</v>
      </c>
      <c r="B16908" t="s">
        <v>921</v>
      </c>
      <c r="C16908" t="s">
        <v>956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3,IF('EPA non-CO2 Data'!E16908="CH4",'EPA non-CO2 Data'!H16908*About!$B$102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 x14ac:dyDescent="0.35">
      <c r="A16909" t="s">
        <v>215</v>
      </c>
      <c r="B16909" t="s">
        <v>921</v>
      </c>
      <c r="C16909" t="s">
        <v>956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3,IF('EPA non-CO2 Data'!E16909="CH4",'EPA non-CO2 Data'!H16909*About!$B$102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 x14ac:dyDescent="0.35">
      <c r="A16910" t="s">
        <v>215</v>
      </c>
      <c r="B16910" t="s">
        <v>921</v>
      </c>
      <c r="C16910" t="s">
        <v>956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3,IF('EPA non-CO2 Data'!E16910="CH4",'EPA non-CO2 Data'!H16910*About!$B$102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 x14ac:dyDescent="0.35">
      <c r="A16911" t="s">
        <v>215</v>
      </c>
      <c r="B16911" t="s">
        <v>921</v>
      </c>
      <c r="C16911" t="s">
        <v>956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3,IF('EPA non-CO2 Data'!E16911="CH4",'EPA non-CO2 Data'!H16911*About!$B$102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 x14ac:dyDescent="0.35">
      <c r="A16912" t="s">
        <v>215</v>
      </c>
      <c r="B16912" t="s">
        <v>921</v>
      </c>
      <c r="C16912" t="s">
        <v>956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3,IF('EPA non-CO2 Data'!E16912="CH4",'EPA non-CO2 Data'!H16912*About!$B$102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 x14ac:dyDescent="0.35">
      <c r="A16913" t="s">
        <v>215</v>
      </c>
      <c r="B16913" t="s">
        <v>921</v>
      </c>
      <c r="C16913" t="s">
        <v>956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3,IF('EPA non-CO2 Data'!E16913="CH4",'EPA non-CO2 Data'!H16913*About!$B$102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 x14ac:dyDescent="0.35">
      <c r="A16914" t="s">
        <v>215</v>
      </c>
      <c r="B16914" t="s">
        <v>921</v>
      </c>
      <c r="C16914" t="s">
        <v>956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3,IF('EPA non-CO2 Data'!E16914="CH4",'EPA non-CO2 Data'!H16914*About!$B$102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 x14ac:dyDescent="0.35">
      <c r="A16915" t="s">
        <v>215</v>
      </c>
      <c r="B16915" t="s">
        <v>921</v>
      </c>
      <c r="C16915" t="s">
        <v>956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3,IF('EPA non-CO2 Data'!E16915="CH4",'EPA non-CO2 Data'!H16915*About!$B$102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 x14ac:dyDescent="0.35">
      <c r="A16916" t="s">
        <v>215</v>
      </c>
      <c r="B16916" t="s">
        <v>921</v>
      </c>
      <c r="C16916" t="s">
        <v>956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3,IF('EPA non-CO2 Data'!E16916="CH4",'EPA non-CO2 Data'!H16916*About!$B$102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 x14ac:dyDescent="0.35">
      <c r="A16917" t="s">
        <v>215</v>
      </c>
      <c r="B16917" t="s">
        <v>921</v>
      </c>
      <c r="C16917" t="s">
        <v>956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3,IF('EPA non-CO2 Data'!E16917="CH4",'EPA non-CO2 Data'!H16917*About!$B$102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 x14ac:dyDescent="0.35">
      <c r="A16918" t="s">
        <v>215</v>
      </c>
      <c r="B16918" t="s">
        <v>921</v>
      </c>
      <c r="C16918" t="s">
        <v>956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3,IF('EPA non-CO2 Data'!E16918="CH4",'EPA non-CO2 Data'!H16918*About!$B$102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 x14ac:dyDescent="0.35">
      <c r="A16919" t="s">
        <v>215</v>
      </c>
      <c r="B16919" t="s">
        <v>921</v>
      </c>
      <c r="C16919" t="s">
        <v>956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3,IF('EPA non-CO2 Data'!E16919="CH4",'EPA non-CO2 Data'!H16919*About!$B$102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 x14ac:dyDescent="0.35">
      <c r="A16920" t="s">
        <v>215</v>
      </c>
      <c r="B16920" t="s">
        <v>921</v>
      </c>
      <c r="C16920" t="s">
        <v>956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3,IF('EPA non-CO2 Data'!E16920="CH4",'EPA non-CO2 Data'!H16920*About!$B$102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 x14ac:dyDescent="0.35">
      <c r="A16921" t="s">
        <v>215</v>
      </c>
      <c r="B16921" t="s">
        <v>921</v>
      </c>
      <c r="C16921" t="s">
        <v>956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3,IF('EPA non-CO2 Data'!E16921="CH4",'EPA non-CO2 Data'!H16921*About!$B$102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 x14ac:dyDescent="0.35">
      <c r="A16922" t="s">
        <v>215</v>
      </c>
      <c r="B16922" t="s">
        <v>921</v>
      </c>
      <c r="C16922" t="s">
        <v>956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3,IF('EPA non-CO2 Data'!E16922="CH4",'EPA non-CO2 Data'!H16922*About!$B$102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 x14ac:dyDescent="0.35">
      <c r="A16923" t="s">
        <v>215</v>
      </c>
      <c r="B16923" t="s">
        <v>921</v>
      </c>
      <c r="C16923" t="s">
        <v>956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3,IF('EPA non-CO2 Data'!E16923="CH4",'EPA non-CO2 Data'!H16923*About!$B$102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 x14ac:dyDescent="0.35">
      <c r="A16924" t="s">
        <v>215</v>
      </c>
      <c r="B16924" t="s">
        <v>921</v>
      </c>
      <c r="C16924" t="s">
        <v>956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3,IF('EPA non-CO2 Data'!E16924="CH4",'EPA non-CO2 Data'!H16924*About!$B$102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 x14ac:dyDescent="0.35">
      <c r="A16925" t="s">
        <v>215</v>
      </c>
      <c r="B16925" t="s">
        <v>921</v>
      </c>
      <c r="C16925" t="s">
        <v>956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3,IF('EPA non-CO2 Data'!E16925="CH4",'EPA non-CO2 Data'!H16925*About!$B$102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 x14ac:dyDescent="0.35">
      <c r="A16926" t="s">
        <v>215</v>
      </c>
      <c r="B16926" t="s">
        <v>921</v>
      </c>
      <c r="C16926" t="s">
        <v>956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3,IF('EPA non-CO2 Data'!E16926="CH4",'EPA non-CO2 Data'!H16926*About!$B$102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 x14ac:dyDescent="0.35">
      <c r="A16927" t="s">
        <v>215</v>
      </c>
      <c r="B16927" t="s">
        <v>921</v>
      </c>
      <c r="C16927" t="s">
        <v>956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3,IF('EPA non-CO2 Data'!E16927="CH4",'EPA non-CO2 Data'!H16927*About!$B$102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 x14ac:dyDescent="0.35">
      <c r="A16928" t="s">
        <v>215</v>
      </c>
      <c r="B16928" t="s">
        <v>921</v>
      </c>
      <c r="C16928" t="s">
        <v>956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3,IF('EPA non-CO2 Data'!E16928="CH4",'EPA non-CO2 Data'!H16928*About!$B$102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 x14ac:dyDescent="0.35">
      <c r="A16929" t="s">
        <v>215</v>
      </c>
      <c r="B16929" t="s">
        <v>921</v>
      </c>
      <c r="C16929" t="s">
        <v>956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3,IF('EPA non-CO2 Data'!E16929="CH4",'EPA non-CO2 Data'!H16929*About!$B$102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 x14ac:dyDescent="0.35">
      <c r="A16930" t="s">
        <v>215</v>
      </c>
      <c r="B16930" t="s">
        <v>921</v>
      </c>
      <c r="C16930" t="s">
        <v>956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3,IF('EPA non-CO2 Data'!E16930="CH4",'EPA non-CO2 Data'!H16930*About!$B$102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 x14ac:dyDescent="0.35">
      <c r="A16931" t="s">
        <v>215</v>
      </c>
      <c r="B16931" t="s">
        <v>921</v>
      </c>
      <c r="C16931" t="s">
        <v>956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3,IF('EPA non-CO2 Data'!E16931="CH4",'EPA non-CO2 Data'!H16931*About!$B$102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 x14ac:dyDescent="0.35">
      <c r="A16932" t="s">
        <v>215</v>
      </c>
      <c r="B16932" t="s">
        <v>921</v>
      </c>
      <c r="C16932" t="s">
        <v>956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3,IF('EPA non-CO2 Data'!E16932="CH4",'EPA non-CO2 Data'!H16932*About!$B$102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 x14ac:dyDescent="0.35">
      <c r="A16933" t="s">
        <v>215</v>
      </c>
      <c r="B16933" t="s">
        <v>921</v>
      </c>
      <c r="C16933" t="s">
        <v>956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3,IF('EPA non-CO2 Data'!E16933="CH4",'EPA non-CO2 Data'!H16933*About!$B$102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 x14ac:dyDescent="0.35">
      <c r="A16934" t="s">
        <v>215</v>
      </c>
      <c r="B16934" t="s">
        <v>921</v>
      </c>
      <c r="C16934" t="s">
        <v>956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3,IF('EPA non-CO2 Data'!E16934="CH4",'EPA non-CO2 Data'!H16934*About!$B$102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 x14ac:dyDescent="0.35">
      <c r="A16935" t="s">
        <v>215</v>
      </c>
      <c r="B16935" t="s">
        <v>921</v>
      </c>
      <c r="C16935" t="s">
        <v>956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3,IF('EPA non-CO2 Data'!E16935="CH4",'EPA non-CO2 Data'!H16935*About!$B$102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 x14ac:dyDescent="0.35">
      <c r="A16936" t="s">
        <v>215</v>
      </c>
      <c r="B16936" t="s">
        <v>921</v>
      </c>
      <c r="C16936" t="s">
        <v>956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3,IF('EPA non-CO2 Data'!E16936="CH4",'EPA non-CO2 Data'!H16936*About!$B$102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 x14ac:dyDescent="0.35">
      <c r="A16937" t="s">
        <v>215</v>
      </c>
      <c r="B16937" t="s">
        <v>921</v>
      </c>
      <c r="C16937" t="s">
        <v>956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3,IF('EPA non-CO2 Data'!E16937="CH4",'EPA non-CO2 Data'!H16937*About!$B$102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 x14ac:dyDescent="0.35">
      <c r="A16938" t="s">
        <v>215</v>
      </c>
      <c r="B16938" t="s">
        <v>921</v>
      </c>
      <c r="C16938" t="s">
        <v>956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3,IF('EPA non-CO2 Data'!E16938="CH4",'EPA non-CO2 Data'!H16938*About!$B$102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 x14ac:dyDescent="0.35">
      <c r="A16939" t="s">
        <v>215</v>
      </c>
      <c r="B16939" t="s">
        <v>921</v>
      </c>
      <c r="C16939" t="s">
        <v>956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3,IF('EPA non-CO2 Data'!E16939="CH4",'EPA non-CO2 Data'!H16939*About!$B$102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 x14ac:dyDescent="0.35">
      <c r="A16940" t="s">
        <v>215</v>
      </c>
      <c r="B16940" t="s">
        <v>921</v>
      </c>
      <c r="C16940" t="s">
        <v>956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3,IF('EPA non-CO2 Data'!E16940="CH4",'EPA non-CO2 Data'!H16940*About!$B$102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 x14ac:dyDescent="0.35">
      <c r="A16941" t="s">
        <v>215</v>
      </c>
      <c r="B16941" t="s">
        <v>921</v>
      </c>
      <c r="C16941" t="s">
        <v>956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3,IF('EPA non-CO2 Data'!E16941="CH4",'EPA non-CO2 Data'!H16941*About!$B$102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 x14ac:dyDescent="0.35">
      <c r="A16942" t="s">
        <v>215</v>
      </c>
      <c r="B16942" t="s">
        <v>921</v>
      </c>
      <c r="C16942" t="s">
        <v>956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3,IF('EPA non-CO2 Data'!E16942="CH4",'EPA non-CO2 Data'!H16942*About!$B$102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 x14ac:dyDescent="0.35">
      <c r="A16943" t="s">
        <v>215</v>
      </c>
      <c r="B16943" t="s">
        <v>921</v>
      </c>
      <c r="C16943" t="s">
        <v>956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3,IF('EPA non-CO2 Data'!E16943="CH4",'EPA non-CO2 Data'!H16943*About!$B$102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 x14ac:dyDescent="0.35">
      <c r="A16944" t="s">
        <v>215</v>
      </c>
      <c r="B16944" t="s">
        <v>921</v>
      </c>
      <c r="C16944" t="s">
        <v>956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3,IF('EPA non-CO2 Data'!E16944="CH4",'EPA non-CO2 Data'!H16944*About!$B$102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 x14ac:dyDescent="0.35">
      <c r="A16945" t="s">
        <v>215</v>
      </c>
      <c r="B16945" t="s">
        <v>921</v>
      </c>
      <c r="C16945" t="s">
        <v>956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3,IF('EPA non-CO2 Data'!E16945="CH4",'EPA non-CO2 Data'!H16945*About!$B$102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 x14ac:dyDescent="0.35">
      <c r="A16946" t="s">
        <v>215</v>
      </c>
      <c r="B16946" t="s">
        <v>921</v>
      </c>
      <c r="C16946" t="s">
        <v>956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3,IF('EPA non-CO2 Data'!E16946="CH4",'EPA non-CO2 Data'!H16946*About!$B$102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 x14ac:dyDescent="0.35">
      <c r="A16947" t="s">
        <v>215</v>
      </c>
      <c r="B16947" t="s">
        <v>921</v>
      </c>
      <c r="C16947" t="s">
        <v>956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3,IF('EPA non-CO2 Data'!E16947="CH4",'EPA non-CO2 Data'!H16947*About!$B$102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 x14ac:dyDescent="0.35">
      <c r="A16948" t="s">
        <v>215</v>
      </c>
      <c r="B16948" t="s">
        <v>921</v>
      </c>
      <c r="C16948" t="s">
        <v>956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3,IF('EPA non-CO2 Data'!E16948="CH4",'EPA non-CO2 Data'!H16948*About!$B$102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 x14ac:dyDescent="0.35">
      <c r="A16949" t="s">
        <v>215</v>
      </c>
      <c r="B16949" t="s">
        <v>921</v>
      </c>
      <c r="C16949" t="s">
        <v>956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3,IF('EPA non-CO2 Data'!E16949="CH4",'EPA non-CO2 Data'!H16949*About!$B$102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 x14ac:dyDescent="0.35">
      <c r="A16950" t="s">
        <v>215</v>
      </c>
      <c r="B16950" t="s">
        <v>921</v>
      </c>
      <c r="C16950" t="s">
        <v>956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3,IF('EPA non-CO2 Data'!E16950="CH4",'EPA non-CO2 Data'!H16950*About!$B$102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 x14ac:dyDescent="0.35">
      <c r="A16951" t="s">
        <v>215</v>
      </c>
      <c r="B16951" t="s">
        <v>921</v>
      </c>
      <c r="C16951" t="s">
        <v>956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3,IF('EPA non-CO2 Data'!E16951="CH4",'EPA non-CO2 Data'!H16951*About!$B$102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 x14ac:dyDescent="0.35">
      <c r="A16952" t="s">
        <v>215</v>
      </c>
      <c r="B16952" t="s">
        <v>921</v>
      </c>
      <c r="C16952" t="s">
        <v>956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3,IF('EPA non-CO2 Data'!E16952="CH4",'EPA non-CO2 Data'!H16952*About!$B$102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 x14ac:dyDescent="0.35">
      <c r="A16953" t="s">
        <v>215</v>
      </c>
      <c r="B16953" t="s">
        <v>921</v>
      </c>
      <c r="C16953" t="s">
        <v>956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3,IF('EPA non-CO2 Data'!E16953="CH4",'EPA non-CO2 Data'!H16953*About!$B$102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 x14ac:dyDescent="0.35">
      <c r="A16954" t="s">
        <v>215</v>
      </c>
      <c r="B16954" t="s">
        <v>921</v>
      </c>
      <c r="C16954" t="s">
        <v>956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3,IF('EPA non-CO2 Data'!E16954="CH4",'EPA non-CO2 Data'!H16954*About!$B$102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 x14ac:dyDescent="0.35">
      <c r="A16955" t="s">
        <v>215</v>
      </c>
      <c r="B16955" t="s">
        <v>921</v>
      </c>
      <c r="C16955" t="s">
        <v>956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3,IF('EPA non-CO2 Data'!E16955="CH4",'EPA non-CO2 Data'!H16955*About!$B$102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 x14ac:dyDescent="0.35">
      <c r="A16956" t="s">
        <v>215</v>
      </c>
      <c r="B16956" t="s">
        <v>921</v>
      </c>
      <c r="C16956" t="s">
        <v>956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3,IF('EPA non-CO2 Data'!E16956="CH4",'EPA non-CO2 Data'!H16956*About!$B$102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 x14ac:dyDescent="0.35">
      <c r="A16957" t="s">
        <v>215</v>
      </c>
      <c r="B16957" t="s">
        <v>921</v>
      </c>
      <c r="C16957" t="s">
        <v>956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3,IF('EPA non-CO2 Data'!E16957="CH4",'EPA non-CO2 Data'!H16957*About!$B$102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 x14ac:dyDescent="0.35">
      <c r="A16958" t="s">
        <v>215</v>
      </c>
      <c r="B16958" t="s">
        <v>921</v>
      </c>
      <c r="C16958" t="s">
        <v>956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3,IF('EPA non-CO2 Data'!E16958="CH4",'EPA non-CO2 Data'!H16958*About!$B$102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 x14ac:dyDescent="0.35">
      <c r="A16959" t="s">
        <v>215</v>
      </c>
      <c r="B16959" t="s">
        <v>921</v>
      </c>
      <c r="C16959" t="s">
        <v>956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3,IF('EPA non-CO2 Data'!E16959="CH4",'EPA non-CO2 Data'!H16959*About!$B$102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 x14ac:dyDescent="0.35">
      <c r="A16960" t="s">
        <v>215</v>
      </c>
      <c r="B16960" t="s">
        <v>921</v>
      </c>
      <c r="C16960" t="s">
        <v>956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3,IF('EPA non-CO2 Data'!E16960="CH4",'EPA non-CO2 Data'!H16960*About!$B$102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 x14ac:dyDescent="0.35">
      <c r="A16961" t="s">
        <v>215</v>
      </c>
      <c r="B16961" t="s">
        <v>921</v>
      </c>
      <c r="C16961" t="s">
        <v>956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3,IF('EPA non-CO2 Data'!E16961="CH4",'EPA non-CO2 Data'!H16961*About!$B$102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 x14ac:dyDescent="0.35">
      <c r="A16962" t="s">
        <v>215</v>
      </c>
      <c r="B16962" t="s">
        <v>921</v>
      </c>
      <c r="C16962" t="s">
        <v>956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3,IF('EPA non-CO2 Data'!E16962="CH4",'EPA non-CO2 Data'!H16962*About!$B$102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 x14ac:dyDescent="0.35">
      <c r="A16963" t="s">
        <v>215</v>
      </c>
      <c r="B16963" t="s">
        <v>921</v>
      </c>
      <c r="C16963" t="s">
        <v>956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3,IF('EPA non-CO2 Data'!E16963="CH4",'EPA non-CO2 Data'!H16963*About!$B$102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 x14ac:dyDescent="0.35">
      <c r="A16964" t="s">
        <v>215</v>
      </c>
      <c r="B16964" t="s">
        <v>921</v>
      </c>
      <c r="C16964" t="s">
        <v>956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3,IF('EPA non-CO2 Data'!E16964="CH4",'EPA non-CO2 Data'!H16964*About!$B$102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 x14ac:dyDescent="0.35">
      <c r="A16965" t="s">
        <v>215</v>
      </c>
      <c r="B16965" t="s">
        <v>921</v>
      </c>
      <c r="C16965" t="s">
        <v>956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3,IF('EPA non-CO2 Data'!E16965="CH4",'EPA non-CO2 Data'!H16965*About!$B$102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 x14ac:dyDescent="0.35">
      <c r="A16966" t="s">
        <v>215</v>
      </c>
      <c r="B16966" t="s">
        <v>921</v>
      </c>
      <c r="C16966" t="s">
        <v>956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3,IF('EPA non-CO2 Data'!E16966="CH4",'EPA non-CO2 Data'!H16966*About!$B$102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 x14ac:dyDescent="0.35">
      <c r="A16967" t="s">
        <v>215</v>
      </c>
      <c r="B16967" t="s">
        <v>921</v>
      </c>
      <c r="C16967" t="s">
        <v>956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3,IF('EPA non-CO2 Data'!E16967="CH4",'EPA non-CO2 Data'!H16967*About!$B$102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 x14ac:dyDescent="0.35">
      <c r="A16968" t="s">
        <v>215</v>
      </c>
      <c r="B16968" t="s">
        <v>921</v>
      </c>
      <c r="C16968" t="s">
        <v>956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3,IF('EPA non-CO2 Data'!E16968="CH4",'EPA non-CO2 Data'!H16968*About!$B$102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 x14ac:dyDescent="0.35">
      <c r="A16969" t="s">
        <v>215</v>
      </c>
      <c r="B16969" t="s">
        <v>921</v>
      </c>
      <c r="C16969" t="s">
        <v>956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3,IF('EPA non-CO2 Data'!E16969="CH4",'EPA non-CO2 Data'!H16969*About!$B$102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 x14ac:dyDescent="0.35">
      <c r="A16970" t="s">
        <v>215</v>
      </c>
      <c r="B16970" t="s">
        <v>921</v>
      </c>
      <c r="C16970" t="s">
        <v>956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3,IF('EPA non-CO2 Data'!E16970="CH4",'EPA non-CO2 Data'!H16970*About!$B$102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 x14ac:dyDescent="0.35">
      <c r="A16971" t="s">
        <v>215</v>
      </c>
      <c r="B16971" t="s">
        <v>921</v>
      </c>
      <c r="C16971" t="s">
        <v>956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3,IF('EPA non-CO2 Data'!E16971="CH4",'EPA non-CO2 Data'!H16971*About!$B$102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 x14ac:dyDescent="0.35">
      <c r="A16972" t="s">
        <v>215</v>
      </c>
      <c r="B16972" t="s">
        <v>921</v>
      </c>
      <c r="C16972" t="s">
        <v>956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3,IF('EPA non-CO2 Data'!E16972="CH4",'EPA non-CO2 Data'!H16972*About!$B$102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 x14ac:dyDescent="0.35">
      <c r="A16973" t="s">
        <v>215</v>
      </c>
      <c r="B16973" t="s">
        <v>921</v>
      </c>
      <c r="C16973" t="s">
        <v>956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3,IF('EPA non-CO2 Data'!E16973="CH4",'EPA non-CO2 Data'!H16973*About!$B$102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 x14ac:dyDescent="0.35">
      <c r="A16974" t="s">
        <v>215</v>
      </c>
      <c r="B16974" t="s">
        <v>921</v>
      </c>
      <c r="C16974" t="s">
        <v>956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3,IF('EPA non-CO2 Data'!E16974="CH4",'EPA non-CO2 Data'!H16974*About!$B$102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 x14ac:dyDescent="0.35">
      <c r="A16975" t="s">
        <v>215</v>
      </c>
      <c r="B16975" t="s">
        <v>921</v>
      </c>
      <c r="C16975" t="s">
        <v>956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3,IF('EPA non-CO2 Data'!E16975="CH4",'EPA non-CO2 Data'!H16975*About!$B$102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 x14ac:dyDescent="0.35">
      <c r="A16976" t="s">
        <v>215</v>
      </c>
      <c r="B16976" t="s">
        <v>921</v>
      </c>
      <c r="C16976" t="s">
        <v>956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3,IF('EPA non-CO2 Data'!E16976="CH4",'EPA non-CO2 Data'!H16976*About!$B$102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 x14ac:dyDescent="0.35">
      <c r="A16977" t="s">
        <v>215</v>
      </c>
      <c r="B16977" t="s">
        <v>921</v>
      </c>
      <c r="C16977" t="s">
        <v>956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3,IF('EPA non-CO2 Data'!E16977="CH4",'EPA non-CO2 Data'!H16977*About!$B$102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 x14ac:dyDescent="0.35">
      <c r="A16978" t="s">
        <v>215</v>
      </c>
      <c r="B16978" t="s">
        <v>921</v>
      </c>
      <c r="C16978" t="s">
        <v>956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3,IF('EPA non-CO2 Data'!E16978="CH4",'EPA non-CO2 Data'!H16978*About!$B$102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 x14ac:dyDescent="0.35">
      <c r="A16979" t="s">
        <v>215</v>
      </c>
      <c r="B16979" t="s">
        <v>921</v>
      </c>
      <c r="C16979" t="s">
        <v>956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3,IF('EPA non-CO2 Data'!E16979="CH4",'EPA non-CO2 Data'!H16979*About!$B$102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 x14ac:dyDescent="0.35">
      <c r="A16980" t="s">
        <v>215</v>
      </c>
      <c r="B16980" t="s">
        <v>921</v>
      </c>
      <c r="C16980" t="s">
        <v>956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3,IF('EPA non-CO2 Data'!E16980="CH4",'EPA non-CO2 Data'!H16980*About!$B$102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 x14ac:dyDescent="0.35">
      <c r="A16981" t="s">
        <v>215</v>
      </c>
      <c r="B16981" t="s">
        <v>921</v>
      </c>
      <c r="C16981" t="s">
        <v>956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3,IF('EPA non-CO2 Data'!E16981="CH4",'EPA non-CO2 Data'!H16981*About!$B$102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 x14ac:dyDescent="0.35">
      <c r="A16982" t="s">
        <v>215</v>
      </c>
      <c r="B16982" t="s">
        <v>921</v>
      </c>
      <c r="C16982" t="s">
        <v>956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3,IF('EPA non-CO2 Data'!E16982="CH4",'EPA non-CO2 Data'!H16982*About!$B$102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 x14ac:dyDescent="0.35">
      <c r="A16983" t="s">
        <v>215</v>
      </c>
      <c r="B16983" t="s">
        <v>921</v>
      </c>
      <c r="C16983" t="s">
        <v>956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3,IF('EPA non-CO2 Data'!E16983="CH4",'EPA non-CO2 Data'!H16983*About!$B$102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 x14ac:dyDescent="0.35">
      <c r="A16984" t="s">
        <v>215</v>
      </c>
      <c r="B16984" t="s">
        <v>921</v>
      </c>
      <c r="C16984" t="s">
        <v>956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3,IF('EPA non-CO2 Data'!E16984="CH4",'EPA non-CO2 Data'!H16984*About!$B$102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 x14ac:dyDescent="0.35">
      <c r="A16985" t="s">
        <v>215</v>
      </c>
      <c r="B16985" t="s">
        <v>921</v>
      </c>
      <c r="C16985" t="s">
        <v>956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3,IF('EPA non-CO2 Data'!E16985="CH4",'EPA non-CO2 Data'!H16985*About!$B$102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 x14ac:dyDescent="0.35">
      <c r="A16986" t="s">
        <v>215</v>
      </c>
      <c r="B16986" t="s">
        <v>921</v>
      </c>
      <c r="C16986" t="s">
        <v>956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3,IF('EPA non-CO2 Data'!E16986="CH4",'EPA non-CO2 Data'!H16986*About!$B$102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 x14ac:dyDescent="0.35">
      <c r="A16987" t="s">
        <v>215</v>
      </c>
      <c r="B16987" t="s">
        <v>921</v>
      </c>
      <c r="C16987" t="s">
        <v>956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3,IF('EPA non-CO2 Data'!E16987="CH4",'EPA non-CO2 Data'!H16987*About!$B$102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 x14ac:dyDescent="0.35">
      <c r="A16988" t="s">
        <v>215</v>
      </c>
      <c r="B16988" t="s">
        <v>921</v>
      </c>
      <c r="C16988" t="s">
        <v>956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3,IF('EPA non-CO2 Data'!E16988="CH4",'EPA non-CO2 Data'!H16988*About!$B$102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 x14ac:dyDescent="0.35">
      <c r="A16989" t="s">
        <v>215</v>
      </c>
      <c r="B16989" t="s">
        <v>921</v>
      </c>
      <c r="C16989" t="s">
        <v>956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3,IF('EPA non-CO2 Data'!E16989="CH4",'EPA non-CO2 Data'!H16989*About!$B$102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 x14ac:dyDescent="0.35">
      <c r="A16990" t="s">
        <v>215</v>
      </c>
      <c r="B16990" t="s">
        <v>921</v>
      </c>
      <c r="C16990" t="s">
        <v>956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3,IF('EPA non-CO2 Data'!E16990="CH4",'EPA non-CO2 Data'!H16990*About!$B$102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 x14ac:dyDescent="0.35">
      <c r="A16991" t="s">
        <v>215</v>
      </c>
      <c r="B16991" t="s">
        <v>921</v>
      </c>
      <c r="C16991" t="s">
        <v>956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3,IF('EPA non-CO2 Data'!E16991="CH4",'EPA non-CO2 Data'!H16991*About!$B$102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 x14ac:dyDescent="0.35">
      <c r="A16992" t="s">
        <v>215</v>
      </c>
      <c r="B16992" t="s">
        <v>921</v>
      </c>
      <c r="C16992" t="s">
        <v>956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3,IF('EPA non-CO2 Data'!E16992="CH4",'EPA non-CO2 Data'!H16992*About!$B$102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 x14ac:dyDescent="0.35">
      <c r="A16993" t="s">
        <v>215</v>
      </c>
      <c r="B16993" t="s">
        <v>921</v>
      </c>
      <c r="C16993" t="s">
        <v>956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3,IF('EPA non-CO2 Data'!E16993="CH4",'EPA non-CO2 Data'!H16993*About!$B$102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 x14ac:dyDescent="0.35">
      <c r="A16994" t="s">
        <v>215</v>
      </c>
      <c r="B16994" t="s">
        <v>921</v>
      </c>
      <c r="C16994" t="s">
        <v>956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3,IF('EPA non-CO2 Data'!E16994="CH4",'EPA non-CO2 Data'!H16994*About!$B$102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 x14ac:dyDescent="0.35">
      <c r="A16995" t="s">
        <v>215</v>
      </c>
      <c r="B16995" t="s">
        <v>921</v>
      </c>
      <c r="C16995" t="s">
        <v>956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3,IF('EPA non-CO2 Data'!E16995="CH4",'EPA non-CO2 Data'!H16995*About!$B$102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 x14ac:dyDescent="0.35">
      <c r="A16996" t="s">
        <v>215</v>
      </c>
      <c r="B16996" t="s">
        <v>921</v>
      </c>
      <c r="C16996" t="s">
        <v>956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3,IF('EPA non-CO2 Data'!E16996="CH4",'EPA non-CO2 Data'!H16996*About!$B$102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 x14ac:dyDescent="0.35">
      <c r="A16997" t="s">
        <v>215</v>
      </c>
      <c r="B16997" t="s">
        <v>921</v>
      </c>
      <c r="C16997" t="s">
        <v>956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3,IF('EPA non-CO2 Data'!E16997="CH4",'EPA non-CO2 Data'!H16997*About!$B$102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 x14ac:dyDescent="0.35">
      <c r="A16998" t="s">
        <v>215</v>
      </c>
      <c r="B16998" t="s">
        <v>921</v>
      </c>
      <c r="C16998" t="s">
        <v>956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3,IF('EPA non-CO2 Data'!E16998="CH4",'EPA non-CO2 Data'!H16998*About!$B$102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 x14ac:dyDescent="0.35">
      <c r="A16999" t="s">
        <v>215</v>
      </c>
      <c r="B16999" t="s">
        <v>921</v>
      </c>
      <c r="C16999" t="s">
        <v>956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3,IF('EPA non-CO2 Data'!E16999="CH4",'EPA non-CO2 Data'!H16999*About!$B$102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 x14ac:dyDescent="0.35">
      <c r="A17000" t="s">
        <v>215</v>
      </c>
      <c r="B17000" t="s">
        <v>921</v>
      </c>
      <c r="C17000" t="s">
        <v>956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3,IF('EPA non-CO2 Data'!E17000="CH4",'EPA non-CO2 Data'!H17000*About!$B$102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 x14ac:dyDescent="0.35">
      <c r="A17001" t="s">
        <v>215</v>
      </c>
      <c r="B17001" t="s">
        <v>921</v>
      </c>
      <c r="C17001" t="s">
        <v>956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3,IF('EPA non-CO2 Data'!E17001="CH4",'EPA non-CO2 Data'!H17001*About!$B$102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 x14ac:dyDescent="0.35">
      <c r="A17002" t="s">
        <v>215</v>
      </c>
      <c r="B17002" t="s">
        <v>921</v>
      </c>
      <c r="C17002" t="s">
        <v>956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3,IF('EPA non-CO2 Data'!E17002="CH4",'EPA non-CO2 Data'!H17002*About!$B$102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 x14ac:dyDescent="0.35">
      <c r="A17003" t="s">
        <v>215</v>
      </c>
      <c r="B17003" t="s">
        <v>921</v>
      </c>
      <c r="C17003" t="s">
        <v>956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3,IF('EPA non-CO2 Data'!E17003="CH4",'EPA non-CO2 Data'!H17003*About!$B$102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 x14ac:dyDescent="0.35">
      <c r="A17004" t="s">
        <v>215</v>
      </c>
      <c r="B17004" t="s">
        <v>921</v>
      </c>
      <c r="C17004" t="s">
        <v>956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3,IF('EPA non-CO2 Data'!E17004="CH4",'EPA non-CO2 Data'!H17004*About!$B$102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 x14ac:dyDescent="0.35">
      <c r="A17005" t="s">
        <v>215</v>
      </c>
      <c r="B17005" t="s">
        <v>921</v>
      </c>
      <c r="C17005" t="s">
        <v>956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3,IF('EPA non-CO2 Data'!E17005="CH4",'EPA non-CO2 Data'!H17005*About!$B$102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 x14ac:dyDescent="0.35">
      <c r="A17006" t="s">
        <v>215</v>
      </c>
      <c r="B17006" t="s">
        <v>921</v>
      </c>
      <c r="C17006" t="s">
        <v>956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3,IF('EPA non-CO2 Data'!E17006="CH4",'EPA non-CO2 Data'!H17006*About!$B$102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 x14ac:dyDescent="0.35">
      <c r="A17007" t="s">
        <v>215</v>
      </c>
      <c r="B17007" t="s">
        <v>921</v>
      </c>
      <c r="C17007" t="s">
        <v>956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3,IF('EPA non-CO2 Data'!E17007="CH4",'EPA non-CO2 Data'!H17007*About!$B$102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 x14ac:dyDescent="0.35">
      <c r="A17008" t="s">
        <v>215</v>
      </c>
      <c r="B17008" t="s">
        <v>921</v>
      </c>
      <c r="C17008" t="s">
        <v>956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3,IF('EPA non-CO2 Data'!E17008="CH4",'EPA non-CO2 Data'!H17008*About!$B$102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 x14ac:dyDescent="0.35">
      <c r="A17009" t="s">
        <v>215</v>
      </c>
      <c r="B17009" t="s">
        <v>921</v>
      </c>
      <c r="C17009" t="s">
        <v>956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3,IF('EPA non-CO2 Data'!E17009="CH4",'EPA non-CO2 Data'!H17009*About!$B$102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 x14ac:dyDescent="0.35">
      <c r="A17010" t="s">
        <v>215</v>
      </c>
      <c r="B17010" t="s">
        <v>921</v>
      </c>
      <c r="C17010" t="s">
        <v>956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3,IF('EPA non-CO2 Data'!E17010="CH4",'EPA non-CO2 Data'!H17010*About!$B$102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 x14ac:dyDescent="0.35">
      <c r="A17011" t="s">
        <v>215</v>
      </c>
      <c r="B17011" t="s">
        <v>921</v>
      </c>
      <c r="C17011" t="s">
        <v>956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3,IF('EPA non-CO2 Data'!E17011="CH4",'EPA non-CO2 Data'!H17011*About!$B$102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 x14ac:dyDescent="0.35">
      <c r="A17012" t="s">
        <v>215</v>
      </c>
      <c r="B17012" t="s">
        <v>921</v>
      </c>
      <c r="C17012" t="s">
        <v>956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3,IF('EPA non-CO2 Data'!E17012="CH4",'EPA non-CO2 Data'!H17012*About!$B$102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 x14ac:dyDescent="0.35">
      <c r="A17013" t="s">
        <v>215</v>
      </c>
      <c r="B17013" t="s">
        <v>921</v>
      </c>
      <c r="C17013" t="s">
        <v>956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3,IF('EPA non-CO2 Data'!E17013="CH4",'EPA non-CO2 Data'!H17013*About!$B$102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 x14ac:dyDescent="0.35">
      <c r="A17014" t="s">
        <v>215</v>
      </c>
      <c r="B17014" t="s">
        <v>921</v>
      </c>
      <c r="C17014" t="s">
        <v>956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3,IF('EPA non-CO2 Data'!E17014="CH4",'EPA non-CO2 Data'!H17014*About!$B$102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 x14ac:dyDescent="0.35">
      <c r="A17015" t="s">
        <v>215</v>
      </c>
      <c r="B17015" t="s">
        <v>921</v>
      </c>
      <c r="C17015" t="s">
        <v>956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3,IF('EPA non-CO2 Data'!E17015="CH4",'EPA non-CO2 Data'!H17015*About!$B$102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 x14ac:dyDescent="0.35">
      <c r="A17016" t="s">
        <v>215</v>
      </c>
      <c r="B17016" t="s">
        <v>921</v>
      </c>
      <c r="C17016" t="s">
        <v>956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3,IF('EPA non-CO2 Data'!E17016="CH4",'EPA non-CO2 Data'!H17016*About!$B$102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 x14ac:dyDescent="0.35">
      <c r="A17017" t="s">
        <v>215</v>
      </c>
      <c r="B17017" t="s">
        <v>921</v>
      </c>
      <c r="C17017" t="s">
        <v>956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3,IF('EPA non-CO2 Data'!E17017="CH4",'EPA non-CO2 Data'!H17017*About!$B$102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 x14ac:dyDescent="0.35">
      <c r="A17018" t="s">
        <v>215</v>
      </c>
      <c r="B17018" t="s">
        <v>921</v>
      </c>
      <c r="C17018" t="s">
        <v>956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3,IF('EPA non-CO2 Data'!E17018="CH4",'EPA non-CO2 Data'!H17018*About!$B$102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 x14ac:dyDescent="0.35">
      <c r="A17019" t="s">
        <v>215</v>
      </c>
      <c r="B17019" t="s">
        <v>921</v>
      </c>
      <c r="C17019" t="s">
        <v>956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3,IF('EPA non-CO2 Data'!E17019="CH4",'EPA non-CO2 Data'!H17019*About!$B$102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 x14ac:dyDescent="0.35">
      <c r="A17020" t="s">
        <v>215</v>
      </c>
      <c r="B17020" t="s">
        <v>921</v>
      </c>
      <c r="C17020" t="s">
        <v>956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3,IF('EPA non-CO2 Data'!E17020="CH4",'EPA non-CO2 Data'!H17020*About!$B$102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 x14ac:dyDescent="0.35">
      <c r="A17021" t="s">
        <v>215</v>
      </c>
      <c r="B17021" t="s">
        <v>921</v>
      </c>
      <c r="C17021" t="s">
        <v>951</v>
      </c>
      <c r="D17021" t="s">
        <v>957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3,IF('EPA non-CO2 Data'!E17021="CH4",'EPA non-CO2 Data'!H17021*About!$B$102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 x14ac:dyDescent="0.35">
      <c r="A17022" t="s">
        <v>215</v>
      </c>
      <c r="B17022" t="s">
        <v>921</v>
      </c>
      <c r="C17022" t="s">
        <v>951</v>
      </c>
      <c r="D17022" t="s">
        <v>957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3,IF('EPA non-CO2 Data'!E17022="CH4",'EPA non-CO2 Data'!H17022*About!$B$102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 x14ac:dyDescent="0.35">
      <c r="A17023" t="s">
        <v>215</v>
      </c>
      <c r="B17023" t="s">
        <v>921</v>
      </c>
      <c r="C17023" t="s">
        <v>951</v>
      </c>
      <c r="D17023" t="s">
        <v>957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3,IF('EPA non-CO2 Data'!E17023="CH4",'EPA non-CO2 Data'!H17023*About!$B$102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 x14ac:dyDescent="0.35">
      <c r="A17024" t="s">
        <v>215</v>
      </c>
      <c r="B17024" t="s">
        <v>921</v>
      </c>
      <c r="C17024" t="s">
        <v>951</v>
      </c>
      <c r="D17024" t="s">
        <v>957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3,IF('EPA non-CO2 Data'!E17024="CH4",'EPA non-CO2 Data'!H17024*About!$B$102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 x14ac:dyDescent="0.35">
      <c r="A17025" t="s">
        <v>215</v>
      </c>
      <c r="B17025" t="s">
        <v>921</v>
      </c>
      <c r="C17025" t="s">
        <v>951</v>
      </c>
      <c r="D17025" t="s">
        <v>957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3,IF('EPA non-CO2 Data'!E17025="CH4",'EPA non-CO2 Data'!H17025*About!$B$102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 x14ac:dyDescent="0.35">
      <c r="A17026" t="s">
        <v>215</v>
      </c>
      <c r="B17026" t="s">
        <v>921</v>
      </c>
      <c r="C17026" t="s">
        <v>951</v>
      </c>
      <c r="D17026" t="s">
        <v>957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3,IF('EPA non-CO2 Data'!E17026="CH4",'EPA non-CO2 Data'!H17026*About!$B$102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 x14ac:dyDescent="0.35">
      <c r="A17027" t="s">
        <v>215</v>
      </c>
      <c r="B17027" t="s">
        <v>921</v>
      </c>
      <c r="C17027" t="s">
        <v>951</v>
      </c>
      <c r="D17027" t="s">
        <v>957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3,IF('EPA non-CO2 Data'!E17027="CH4",'EPA non-CO2 Data'!H17027*About!$B$102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 x14ac:dyDescent="0.35">
      <c r="A17028" t="s">
        <v>215</v>
      </c>
      <c r="B17028" t="s">
        <v>921</v>
      </c>
      <c r="C17028" t="s">
        <v>951</v>
      </c>
      <c r="D17028" t="s">
        <v>957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3,IF('EPA non-CO2 Data'!E17028="CH4",'EPA non-CO2 Data'!H17028*About!$B$102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 x14ac:dyDescent="0.35">
      <c r="A17029" t="s">
        <v>215</v>
      </c>
      <c r="B17029" t="s">
        <v>921</v>
      </c>
      <c r="C17029" t="s">
        <v>951</v>
      </c>
      <c r="D17029" t="s">
        <v>957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3,IF('EPA non-CO2 Data'!E17029="CH4",'EPA non-CO2 Data'!H17029*About!$B$102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 x14ac:dyDescent="0.35">
      <c r="A17030" t="s">
        <v>215</v>
      </c>
      <c r="B17030" t="s">
        <v>921</v>
      </c>
      <c r="C17030" t="s">
        <v>951</v>
      </c>
      <c r="D17030" t="s">
        <v>957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3,IF('EPA non-CO2 Data'!E17030="CH4",'EPA non-CO2 Data'!H17030*About!$B$102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 x14ac:dyDescent="0.35">
      <c r="A17031" t="s">
        <v>215</v>
      </c>
      <c r="B17031" t="s">
        <v>921</v>
      </c>
      <c r="C17031" t="s">
        <v>951</v>
      </c>
      <c r="D17031" t="s">
        <v>957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3,IF('EPA non-CO2 Data'!E17031="CH4",'EPA non-CO2 Data'!H17031*About!$B$102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 x14ac:dyDescent="0.35">
      <c r="A17032" t="s">
        <v>215</v>
      </c>
      <c r="B17032" t="s">
        <v>921</v>
      </c>
      <c r="C17032" t="s">
        <v>951</v>
      </c>
      <c r="D17032" t="s">
        <v>957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3,IF('EPA non-CO2 Data'!E17032="CH4",'EPA non-CO2 Data'!H17032*About!$B$102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 x14ac:dyDescent="0.35">
      <c r="A17033" t="s">
        <v>215</v>
      </c>
      <c r="B17033" t="s">
        <v>921</v>
      </c>
      <c r="C17033" t="s">
        <v>951</v>
      </c>
      <c r="D17033" t="s">
        <v>957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3,IF('EPA non-CO2 Data'!E17033="CH4",'EPA non-CO2 Data'!H17033*About!$B$102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 x14ac:dyDescent="0.35">
      <c r="A17034" t="s">
        <v>215</v>
      </c>
      <c r="B17034" t="s">
        <v>921</v>
      </c>
      <c r="C17034" t="s">
        <v>951</v>
      </c>
      <c r="D17034" t="s">
        <v>957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3,IF('EPA non-CO2 Data'!E17034="CH4",'EPA non-CO2 Data'!H17034*About!$B$102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 x14ac:dyDescent="0.35">
      <c r="A17035" t="s">
        <v>215</v>
      </c>
      <c r="B17035" t="s">
        <v>921</v>
      </c>
      <c r="C17035" t="s">
        <v>951</v>
      </c>
      <c r="D17035" t="s">
        <v>957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3,IF('EPA non-CO2 Data'!E17035="CH4",'EPA non-CO2 Data'!H17035*About!$B$102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 x14ac:dyDescent="0.35">
      <c r="A17036" t="s">
        <v>215</v>
      </c>
      <c r="B17036" t="s">
        <v>921</v>
      </c>
      <c r="C17036" t="s">
        <v>951</v>
      </c>
      <c r="D17036" t="s">
        <v>957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3,IF('EPA non-CO2 Data'!E17036="CH4",'EPA non-CO2 Data'!H17036*About!$B$102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 x14ac:dyDescent="0.35">
      <c r="A17037" t="s">
        <v>215</v>
      </c>
      <c r="B17037" t="s">
        <v>921</v>
      </c>
      <c r="C17037" t="s">
        <v>951</v>
      </c>
      <c r="D17037" t="s">
        <v>957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3,IF('EPA non-CO2 Data'!E17037="CH4",'EPA non-CO2 Data'!H17037*About!$B$102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 x14ac:dyDescent="0.35">
      <c r="A17038" t="s">
        <v>215</v>
      </c>
      <c r="B17038" t="s">
        <v>921</v>
      </c>
      <c r="C17038" t="s">
        <v>951</v>
      </c>
      <c r="D17038" t="s">
        <v>957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3,IF('EPA non-CO2 Data'!E17038="CH4",'EPA non-CO2 Data'!H17038*About!$B$102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 x14ac:dyDescent="0.35">
      <c r="A17039" t="s">
        <v>215</v>
      </c>
      <c r="B17039" t="s">
        <v>921</v>
      </c>
      <c r="C17039" t="s">
        <v>951</v>
      </c>
      <c r="D17039" t="s">
        <v>957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3,IF('EPA non-CO2 Data'!E17039="CH4",'EPA non-CO2 Data'!H17039*About!$B$102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 x14ac:dyDescent="0.35">
      <c r="A17040" t="s">
        <v>215</v>
      </c>
      <c r="B17040" t="s">
        <v>921</v>
      </c>
      <c r="C17040" t="s">
        <v>951</v>
      </c>
      <c r="D17040" t="s">
        <v>957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3,IF('EPA non-CO2 Data'!E17040="CH4",'EPA non-CO2 Data'!H17040*About!$B$102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 x14ac:dyDescent="0.35">
      <c r="A17041" t="s">
        <v>215</v>
      </c>
      <c r="B17041" t="s">
        <v>921</v>
      </c>
      <c r="C17041" t="s">
        <v>951</v>
      </c>
      <c r="D17041" t="s">
        <v>957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3,IF('EPA non-CO2 Data'!E17041="CH4",'EPA non-CO2 Data'!H17041*About!$B$102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 x14ac:dyDescent="0.35">
      <c r="A17042" t="s">
        <v>215</v>
      </c>
      <c r="B17042" t="s">
        <v>921</v>
      </c>
      <c r="C17042" t="s">
        <v>951</v>
      </c>
      <c r="D17042" t="s">
        <v>957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3,IF('EPA non-CO2 Data'!E17042="CH4",'EPA non-CO2 Data'!H17042*About!$B$102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 x14ac:dyDescent="0.35">
      <c r="A17043" t="s">
        <v>215</v>
      </c>
      <c r="B17043" t="s">
        <v>921</v>
      </c>
      <c r="C17043" t="s">
        <v>951</v>
      </c>
      <c r="D17043" t="s">
        <v>957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3,IF('EPA non-CO2 Data'!E17043="CH4",'EPA non-CO2 Data'!H17043*About!$B$102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 x14ac:dyDescent="0.35">
      <c r="A17044" t="s">
        <v>215</v>
      </c>
      <c r="B17044" t="s">
        <v>921</v>
      </c>
      <c r="C17044" t="s">
        <v>951</v>
      </c>
      <c r="D17044" t="s">
        <v>957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3,IF('EPA non-CO2 Data'!E17044="CH4",'EPA non-CO2 Data'!H17044*About!$B$102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 x14ac:dyDescent="0.35">
      <c r="A17045" t="s">
        <v>215</v>
      </c>
      <c r="B17045" t="s">
        <v>921</v>
      </c>
      <c r="C17045" t="s">
        <v>951</v>
      </c>
      <c r="D17045" t="s">
        <v>957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3,IF('EPA non-CO2 Data'!E17045="CH4",'EPA non-CO2 Data'!H17045*About!$B$102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 x14ac:dyDescent="0.35">
      <c r="A17046" t="s">
        <v>215</v>
      </c>
      <c r="B17046" t="s">
        <v>921</v>
      </c>
      <c r="C17046" t="s">
        <v>951</v>
      </c>
      <c r="D17046" t="s">
        <v>957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3,IF('EPA non-CO2 Data'!E17046="CH4",'EPA non-CO2 Data'!H17046*About!$B$102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 x14ac:dyDescent="0.35">
      <c r="A17047" t="s">
        <v>215</v>
      </c>
      <c r="B17047" t="s">
        <v>921</v>
      </c>
      <c r="C17047" t="s">
        <v>951</v>
      </c>
      <c r="D17047" t="s">
        <v>957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3,IF('EPA non-CO2 Data'!E17047="CH4",'EPA non-CO2 Data'!H17047*About!$B$102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 x14ac:dyDescent="0.35">
      <c r="A17048" t="s">
        <v>215</v>
      </c>
      <c r="B17048" t="s">
        <v>921</v>
      </c>
      <c r="C17048" t="s">
        <v>951</v>
      </c>
      <c r="D17048" t="s">
        <v>957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3,IF('EPA non-CO2 Data'!E17048="CH4",'EPA non-CO2 Data'!H17048*About!$B$102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 x14ac:dyDescent="0.35">
      <c r="A17049" t="s">
        <v>215</v>
      </c>
      <c r="B17049" t="s">
        <v>921</v>
      </c>
      <c r="C17049" t="s">
        <v>951</v>
      </c>
      <c r="D17049" t="s">
        <v>957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3,IF('EPA non-CO2 Data'!E17049="CH4",'EPA non-CO2 Data'!H17049*About!$B$102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 x14ac:dyDescent="0.35">
      <c r="A17050" t="s">
        <v>215</v>
      </c>
      <c r="B17050" t="s">
        <v>921</v>
      </c>
      <c r="C17050" t="s">
        <v>951</v>
      </c>
      <c r="D17050" t="s">
        <v>957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3,IF('EPA non-CO2 Data'!E17050="CH4",'EPA non-CO2 Data'!H17050*About!$B$102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 x14ac:dyDescent="0.35">
      <c r="A17051" t="s">
        <v>215</v>
      </c>
      <c r="B17051" t="s">
        <v>921</v>
      </c>
      <c r="C17051" t="s">
        <v>951</v>
      </c>
      <c r="D17051" t="s">
        <v>957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3,IF('EPA non-CO2 Data'!E17051="CH4",'EPA non-CO2 Data'!H17051*About!$B$102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 x14ac:dyDescent="0.35">
      <c r="A17052" t="s">
        <v>215</v>
      </c>
      <c r="B17052" t="s">
        <v>921</v>
      </c>
      <c r="C17052" t="s">
        <v>951</v>
      </c>
      <c r="D17052" t="s">
        <v>957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3,IF('EPA non-CO2 Data'!E17052="CH4",'EPA non-CO2 Data'!H17052*About!$B$102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 x14ac:dyDescent="0.35">
      <c r="A17053" t="s">
        <v>215</v>
      </c>
      <c r="B17053" t="s">
        <v>921</v>
      </c>
      <c r="C17053" t="s">
        <v>951</v>
      </c>
      <c r="D17053" t="s">
        <v>957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3,IF('EPA non-CO2 Data'!E17053="CH4",'EPA non-CO2 Data'!H17053*About!$B$102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 x14ac:dyDescent="0.35">
      <c r="A17054" t="s">
        <v>215</v>
      </c>
      <c r="B17054" t="s">
        <v>921</v>
      </c>
      <c r="C17054" t="s">
        <v>951</v>
      </c>
      <c r="D17054" t="s">
        <v>957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3,IF('EPA non-CO2 Data'!E17054="CH4",'EPA non-CO2 Data'!H17054*About!$B$102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 x14ac:dyDescent="0.35">
      <c r="A17055" t="s">
        <v>215</v>
      </c>
      <c r="B17055" t="s">
        <v>921</v>
      </c>
      <c r="C17055" t="s">
        <v>951</v>
      </c>
      <c r="D17055" t="s">
        <v>957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3,IF('EPA non-CO2 Data'!E17055="CH4",'EPA non-CO2 Data'!H17055*About!$B$102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 x14ac:dyDescent="0.35">
      <c r="A17056" t="s">
        <v>215</v>
      </c>
      <c r="B17056" t="s">
        <v>921</v>
      </c>
      <c r="C17056" t="s">
        <v>951</v>
      </c>
      <c r="D17056" t="s">
        <v>957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3,IF('EPA non-CO2 Data'!E17056="CH4",'EPA non-CO2 Data'!H17056*About!$B$102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 x14ac:dyDescent="0.35">
      <c r="A17057" t="s">
        <v>215</v>
      </c>
      <c r="B17057" t="s">
        <v>921</v>
      </c>
      <c r="C17057" t="s">
        <v>951</v>
      </c>
      <c r="D17057" t="s">
        <v>957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3,IF('EPA non-CO2 Data'!E17057="CH4",'EPA non-CO2 Data'!H17057*About!$B$102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 x14ac:dyDescent="0.35">
      <c r="A17058" t="s">
        <v>215</v>
      </c>
      <c r="B17058" t="s">
        <v>921</v>
      </c>
      <c r="C17058" t="s">
        <v>951</v>
      </c>
      <c r="D17058" t="s">
        <v>957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3,IF('EPA non-CO2 Data'!E17058="CH4",'EPA non-CO2 Data'!H17058*About!$B$102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 x14ac:dyDescent="0.35">
      <c r="A17059" t="s">
        <v>215</v>
      </c>
      <c r="B17059" t="s">
        <v>921</v>
      </c>
      <c r="C17059" t="s">
        <v>951</v>
      </c>
      <c r="D17059" t="s">
        <v>957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3,IF('EPA non-CO2 Data'!E17059="CH4",'EPA non-CO2 Data'!H17059*About!$B$102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 x14ac:dyDescent="0.35">
      <c r="A17060" t="s">
        <v>215</v>
      </c>
      <c r="B17060" t="s">
        <v>921</v>
      </c>
      <c r="C17060" t="s">
        <v>951</v>
      </c>
      <c r="D17060" t="s">
        <v>957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3,IF('EPA non-CO2 Data'!E17060="CH4",'EPA non-CO2 Data'!H17060*About!$B$102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 x14ac:dyDescent="0.35">
      <c r="A17061" t="s">
        <v>215</v>
      </c>
      <c r="B17061" t="s">
        <v>921</v>
      </c>
      <c r="C17061" t="s">
        <v>951</v>
      </c>
      <c r="D17061" t="s">
        <v>957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3,IF('EPA non-CO2 Data'!E17061="CH4",'EPA non-CO2 Data'!H17061*About!$B$102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 x14ac:dyDescent="0.35">
      <c r="A17062" t="s">
        <v>215</v>
      </c>
      <c r="B17062" t="s">
        <v>921</v>
      </c>
      <c r="C17062" t="s">
        <v>951</v>
      </c>
      <c r="D17062" t="s">
        <v>957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3,IF('EPA non-CO2 Data'!E17062="CH4",'EPA non-CO2 Data'!H17062*About!$B$102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 x14ac:dyDescent="0.35">
      <c r="A17063" t="s">
        <v>215</v>
      </c>
      <c r="B17063" t="s">
        <v>921</v>
      </c>
      <c r="C17063" t="s">
        <v>951</v>
      </c>
      <c r="D17063" t="s">
        <v>957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3,IF('EPA non-CO2 Data'!E17063="CH4",'EPA non-CO2 Data'!H17063*About!$B$102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 x14ac:dyDescent="0.35">
      <c r="A17064" t="s">
        <v>215</v>
      </c>
      <c r="B17064" t="s">
        <v>921</v>
      </c>
      <c r="C17064" t="s">
        <v>951</v>
      </c>
      <c r="D17064" t="s">
        <v>957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3,IF('EPA non-CO2 Data'!E17064="CH4",'EPA non-CO2 Data'!H17064*About!$B$102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 x14ac:dyDescent="0.35">
      <c r="A17065" t="s">
        <v>215</v>
      </c>
      <c r="B17065" t="s">
        <v>921</v>
      </c>
      <c r="C17065" t="s">
        <v>951</v>
      </c>
      <c r="D17065" t="s">
        <v>957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3,IF('EPA non-CO2 Data'!E17065="CH4",'EPA non-CO2 Data'!H17065*About!$B$102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 x14ac:dyDescent="0.35">
      <c r="A17066" t="s">
        <v>215</v>
      </c>
      <c r="B17066" t="s">
        <v>921</v>
      </c>
      <c r="C17066" t="s">
        <v>951</v>
      </c>
      <c r="D17066" t="s">
        <v>957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3,IF('EPA non-CO2 Data'!E17066="CH4",'EPA non-CO2 Data'!H17066*About!$B$102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 x14ac:dyDescent="0.35">
      <c r="A17067" t="s">
        <v>215</v>
      </c>
      <c r="B17067" t="s">
        <v>921</v>
      </c>
      <c r="C17067" t="s">
        <v>951</v>
      </c>
      <c r="D17067" t="s">
        <v>957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3,IF('EPA non-CO2 Data'!E17067="CH4",'EPA non-CO2 Data'!H17067*About!$B$102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 x14ac:dyDescent="0.35">
      <c r="A17068" t="s">
        <v>215</v>
      </c>
      <c r="B17068" t="s">
        <v>921</v>
      </c>
      <c r="C17068" t="s">
        <v>951</v>
      </c>
      <c r="D17068" t="s">
        <v>957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3,IF('EPA non-CO2 Data'!E17068="CH4",'EPA non-CO2 Data'!H17068*About!$B$102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 x14ac:dyDescent="0.35">
      <c r="A17069" t="s">
        <v>215</v>
      </c>
      <c r="B17069" t="s">
        <v>921</v>
      </c>
      <c r="C17069" t="s">
        <v>951</v>
      </c>
      <c r="D17069" t="s">
        <v>957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3,IF('EPA non-CO2 Data'!E17069="CH4",'EPA non-CO2 Data'!H17069*About!$B$102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 x14ac:dyDescent="0.35">
      <c r="A17070" t="s">
        <v>215</v>
      </c>
      <c r="B17070" t="s">
        <v>921</v>
      </c>
      <c r="C17070" t="s">
        <v>951</v>
      </c>
      <c r="D17070" t="s">
        <v>957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3,IF('EPA non-CO2 Data'!E17070="CH4",'EPA non-CO2 Data'!H17070*About!$B$102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 x14ac:dyDescent="0.35">
      <c r="A17071" t="s">
        <v>215</v>
      </c>
      <c r="B17071" t="s">
        <v>921</v>
      </c>
      <c r="C17071" t="s">
        <v>951</v>
      </c>
      <c r="D17071" t="s">
        <v>957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3,IF('EPA non-CO2 Data'!E17071="CH4",'EPA non-CO2 Data'!H17071*About!$B$102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 x14ac:dyDescent="0.35">
      <c r="A17072" t="s">
        <v>215</v>
      </c>
      <c r="B17072" t="s">
        <v>921</v>
      </c>
      <c r="C17072" t="s">
        <v>951</v>
      </c>
      <c r="D17072" t="s">
        <v>957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3,IF('EPA non-CO2 Data'!E17072="CH4",'EPA non-CO2 Data'!H17072*About!$B$102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 x14ac:dyDescent="0.35">
      <c r="A17073" t="s">
        <v>215</v>
      </c>
      <c r="B17073" t="s">
        <v>921</v>
      </c>
      <c r="C17073" t="s">
        <v>951</v>
      </c>
      <c r="D17073" t="s">
        <v>957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3,IF('EPA non-CO2 Data'!E17073="CH4",'EPA non-CO2 Data'!H17073*About!$B$102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 x14ac:dyDescent="0.35">
      <c r="A17074" t="s">
        <v>215</v>
      </c>
      <c r="B17074" t="s">
        <v>921</v>
      </c>
      <c r="C17074" t="s">
        <v>951</v>
      </c>
      <c r="D17074" t="s">
        <v>957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3,IF('EPA non-CO2 Data'!E17074="CH4",'EPA non-CO2 Data'!H17074*About!$B$102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 x14ac:dyDescent="0.35">
      <c r="A17075" t="s">
        <v>215</v>
      </c>
      <c r="B17075" t="s">
        <v>921</v>
      </c>
      <c r="C17075" t="s">
        <v>951</v>
      </c>
      <c r="D17075" t="s">
        <v>957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3,IF('EPA non-CO2 Data'!E17075="CH4",'EPA non-CO2 Data'!H17075*About!$B$102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 x14ac:dyDescent="0.35">
      <c r="A17076" t="s">
        <v>215</v>
      </c>
      <c r="B17076" t="s">
        <v>921</v>
      </c>
      <c r="C17076" t="s">
        <v>951</v>
      </c>
      <c r="D17076" t="s">
        <v>957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3,IF('EPA non-CO2 Data'!E17076="CH4",'EPA non-CO2 Data'!H17076*About!$B$102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 x14ac:dyDescent="0.35">
      <c r="A17077" t="s">
        <v>215</v>
      </c>
      <c r="B17077" t="s">
        <v>921</v>
      </c>
      <c r="C17077" t="s">
        <v>951</v>
      </c>
      <c r="D17077" t="s">
        <v>957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3,IF('EPA non-CO2 Data'!E17077="CH4",'EPA non-CO2 Data'!H17077*About!$B$102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 x14ac:dyDescent="0.35">
      <c r="A17078" t="s">
        <v>215</v>
      </c>
      <c r="B17078" t="s">
        <v>921</v>
      </c>
      <c r="C17078" t="s">
        <v>951</v>
      </c>
      <c r="D17078" t="s">
        <v>957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3,IF('EPA non-CO2 Data'!E17078="CH4",'EPA non-CO2 Data'!H17078*About!$B$102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 x14ac:dyDescent="0.35">
      <c r="A17079" t="s">
        <v>215</v>
      </c>
      <c r="B17079" t="s">
        <v>921</v>
      </c>
      <c r="C17079" t="s">
        <v>951</v>
      </c>
      <c r="D17079" t="s">
        <v>957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3,IF('EPA non-CO2 Data'!E17079="CH4",'EPA non-CO2 Data'!H17079*About!$B$102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 x14ac:dyDescent="0.35">
      <c r="A17080" t="s">
        <v>215</v>
      </c>
      <c r="B17080" t="s">
        <v>921</v>
      </c>
      <c r="C17080" t="s">
        <v>951</v>
      </c>
      <c r="D17080" t="s">
        <v>957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3,IF('EPA non-CO2 Data'!E17080="CH4",'EPA non-CO2 Data'!H17080*About!$B$102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 x14ac:dyDescent="0.35">
      <c r="A17081" t="s">
        <v>215</v>
      </c>
      <c r="B17081" t="s">
        <v>921</v>
      </c>
      <c r="C17081" t="s">
        <v>951</v>
      </c>
      <c r="D17081" t="s">
        <v>957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3,IF('EPA non-CO2 Data'!E17081="CH4",'EPA non-CO2 Data'!H17081*About!$B$102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 x14ac:dyDescent="0.35">
      <c r="A17082" t="s">
        <v>215</v>
      </c>
      <c r="B17082" t="s">
        <v>921</v>
      </c>
      <c r="C17082" t="s">
        <v>951</v>
      </c>
      <c r="D17082" t="s">
        <v>957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3,IF('EPA non-CO2 Data'!E17082="CH4",'EPA non-CO2 Data'!H17082*About!$B$102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 x14ac:dyDescent="0.35">
      <c r="A17083" t="s">
        <v>215</v>
      </c>
      <c r="B17083" t="s">
        <v>921</v>
      </c>
      <c r="C17083" t="s">
        <v>951</v>
      </c>
      <c r="D17083" t="s">
        <v>957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3,IF('EPA non-CO2 Data'!E17083="CH4",'EPA non-CO2 Data'!H17083*About!$B$102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 x14ac:dyDescent="0.35">
      <c r="A17084" t="s">
        <v>215</v>
      </c>
      <c r="B17084" t="s">
        <v>921</v>
      </c>
      <c r="C17084" t="s">
        <v>951</v>
      </c>
      <c r="D17084" t="s">
        <v>957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3,IF('EPA non-CO2 Data'!E17084="CH4",'EPA non-CO2 Data'!H17084*About!$B$102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 x14ac:dyDescent="0.35">
      <c r="A17085" t="s">
        <v>215</v>
      </c>
      <c r="B17085" t="s">
        <v>921</v>
      </c>
      <c r="C17085" t="s">
        <v>951</v>
      </c>
      <c r="D17085" t="s">
        <v>957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3,IF('EPA non-CO2 Data'!E17085="CH4",'EPA non-CO2 Data'!H17085*About!$B$102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 x14ac:dyDescent="0.35">
      <c r="A17086" t="s">
        <v>215</v>
      </c>
      <c r="B17086" t="s">
        <v>921</v>
      </c>
      <c r="C17086" t="s">
        <v>951</v>
      </c>
      <c r="D17086" t="s">
        <v>957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3,IF('EPA non-CO2 Data'!E17086="CH4",'EPA non-CO2 Data'!H17086*About!$B$102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 x14ac:dyDescent="0.35">
      <c r="A17087" t="s">
        <v>215</v>
      </c>
      <c r="B17087" t="s">
        <v>921</v>
      </c>
      <c r="C17087" t="s">
        <v>951</v>
      </c>
      <c r="D17087" t="s">
        <v>957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3,IF('EPA non-CO2 Data'!E17087="CH4",'EPA non-CO2 Data'!H17087*About!$B$102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 x14ac:dyDescent="0.35">
      <c r="A17088" t="s">
        <v>215</v>
      </c>
      <c r="B17088" t="s">
        <v>921</v>
      </c>
      <c r="C17088" t="s">
        <v>951</v>
      </c>
      <c r="D17088" t="s">
        <v>957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3,IF('EPA non-CO2 Data'!E17088="CH4",'EPA non-CO2 Data'!H17088*About!$B$102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 x14ac:dyDescent="0.35">
      <c r="A17089" t="s">
        <v>215</v>
      </c>
      <c r="B17089" t="s">
        <v>921</v>
      </c>
      <c r="C17089" t="s">
        <v>951</v>
      </c>
      <c r="D17089" t="s">
        <v>957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3,IF('EPA non-CO2 Data'!E17089="CH4",'EPA non-CO2 Data'!H17089*About!$B$102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 x14ac:dyDescent="0.35">
      <c r="A17090" t="s">
        <v>215</v>
      </c>
      <c r="B17090" t="s">
        <v>921</v>
      </c>
      <c r="C17090" t="s">
        <v>951</v>
      </c>
      <c r="D17090" t="s">
        <v>957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3,IF('EPA non-CO2 Data'!E17090="CH4",'EPA non-CO2 Data'!H17090*About!$B$102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 x14ac:dyDescent="0.35">
      <c r="A17091" t="s">
        <v>215</v>
      </c>
      <c r="B17091" t="s">
        <v>921</v>
      </c>
      <c r="C17091" t="s">
        <v>951</v>
      </c>
      <c r="D17091" t="s">
        <v>957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3,IF('EPA non-CO2 Data'!E17091="CH4",'EPA non-CO2 Data'!H17091*About!$B$102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 x14ac:dyDescent="0.35">
      <c r="A17092" t="s">
        <v>215</v>
      </c>
      <c r="B17092" t="s">
        <v>921</v>
      </c>
      <c r="C17092" t="s">
        <v>951</v>
      </c>
      <c r="D17092" t="s">
        <v>957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3,IF('EPA non-CO2 Data'!E17092="CH4",'EPA non-CO2 Data'!H17092*About!$B$102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 x14ac:dyDescent="0.35">
      <c r="A17093" t="s">
        <v>215</v>
      </c>
      <c r="B17093" t="s">
        <v>921</v>
      </c>
      <c r="C17093" t="s">
        <v>951</v>
      </c>
      <c r="D17093" t="s">
        <v>957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3,IF('EPA non-CO2 Data'!E17093="CH4",'EPA non-CO2 Data'!H17093*About!$B$102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 x14ac:dyDescent="0.35">
      <c r="A17094" t="s">
        <v>215</v>
      </c>
      <c r="B17094" t="s">
        <v>921</v>
      </c>
      <c r="C17094" t="s">
        <v>951</v>
      </c>
      <c r="D17094" t="s">
        <v>957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3,IF('EPA non-CO2 Data'!E17094="CH4",'EPA non-CO2 Data'!H17094*About!$B$102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 x14ac:dyDescent="0.35">
      <c r="A17095" t="s">
        <v>215</v>
      </c>
      <c r="B17095" t="s">
        <v>921</v>
      </c>
      <c r="C17095" t="s">
        <v>951</v>
      </c>
      <c r="D17095" t="s">
        <v>957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3,IF('EPA non-CO2 Data'!E17095="CH4",'EPA non-CO2 Data'!H17095*About!$B$102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 x14ac:dyDescent="0.35">
      <c r="A17096" t="s">
        <v>215</v>
      </c>
      <c r="B17096" t="s">
        <v>921</v>
      </c>
      <c r="C17096" t="s">
        <v>951</v>
      </c>
      <c r="D17096" t="s">
        <v>957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3,IF('EPA non-CO2 Data'!E17096="CH4",'EPA non-CO2 Data'!H17096*About!$B$102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 x14ac:dyDescent="0.35">
      <c r="A17097" t="s">
        <v>215</v>
      </c>
      <c r="B17097" t="s">
        <v>921</v>
      </c>
      <c r="C17097" t="s">
        <v>951</v>
      </c>
      <c r="D17097" t="s">
        <v>957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3,IF('EPA non-CO2 Data'!E17097="CH4",'EPA non-CO2 Data'!H17097*About!$B$102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 x14ac:dyDescent="0.35">
      <c r="A17098" t="s">
        <v>215</v>
      </c>
      <c r="B17098" t="s">
        <v>921</v>
      </c>
      <c r="C17098" t="s">
        <v>951</v>
      </c>
      <c r="D17098" t="s">
        <v>957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3,IF('EPA non-CO2 Data'!E17098="CH4",'EPA non-CO2 Data'!H17098*About!$B$102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 x14ac:dyDescent="0.35">
      <c r="A17099" t="s">
        <v>215</v>
      </c>
      <c r="B17099" t="s">
        <v>921</v>
      </c>
      <c r="C17099" t="s">
        <v>951</v>
      </c>
      <c r="D17099" t="s">
        <v>957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3,IF('EPA non-CO2 Data'!E17099="CH4",'EPA non-CO2 Data'!H17099*About!$B$102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 x14ac:dyDescent="0.35">
      <c r="A17100" t="s">
        <v>215</v>
      </c>
      <c r="B17100" t="s">
        <v>921</v>
      </c>
      <c r="C17100" t="s">
        <v>951</v>
      </c>
      <c r="D17100" t="s">
        <v>957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3,IF('EPA non-CO2 Data'!E17100="CH4",'EPA non-CO2 Data'!H17100*About!$B$102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 x14ac:dyDescent="0.35">
      <c r="A17101" t="s">
        <v>215</v>
      </c>
      <c r="B17101" t="s">
        <v>921</v>
      </c>
      <c r="C17101" t="s">
        <v>951</v>
      </c>
      <c r="D17101" t="s">
        <v>957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3,IF('EPA non-CO2 Data'!E17101="CH4",'EPA non-CO2 Data'!H17101*About!$B$102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 x14ac:dyDescent="0.35">
      <c r="A17102" t="s">
        <v>215</v>
      </c>
      <c r="B17102" t="s">
        <v>921</v>
      </c>
      <c r="C17102" t="s">
        <v>951</v>
      </c>
      <c r="D17102" t="s">
        <v>957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3,IF('EPA non-CO2 Data'!E17102="CH4",'EPA non-CO2 Data'!H17102*About!$B$102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 x14ac:dyDescent="0.35">
      <c r="A17103" t="s">
        <v>215</v>
      </c>
      <c r="B17103" t="s">
        <v>921</v>
      </c>
      <c r="C17103" t="s">
        <v>951</v>
      </c>
      <c r="D17103" t="s">
        <v>957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3,IF('EPA non-CO2 Data'!E17103="CH4",'EPA non-CO2 Data'!H17103*About!$B$102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 x14ac:dyDescent="0.35">
      <c r="A17104" t="s">
        <v>215</v>
      </c>
      <c r="B17104" t="s">
        <v>921</v>
      </c>
      <c r="C17104" t="s">
        <v>951</v>
      </c>
      <c r="D17104" t="s">
        <v>957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3,IF('EPA non-CO2 Data'!E17104="CH4",'EPA non-CO2 Data'!H17104*About!$B$102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 x14ac:dyDescent="0.35">
      <c r="A17105" t="s">
        <v>215</v>
      </c>
      <c r="B17105" t="s">
        <v>921</v>
      </c>
      <c r="C17105" t="s">
        <v>951</v>
      </c>
      <c r="D17105" t="s">
        <v>957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3,IF('EPA non-CO2 Data'!E17105="CH4",'EPA non-CO2 Data'!H17105*About!$B$102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 x14ac:dyDescent="0.35">
      <c r="A17106" t="s">
        <v>215</v>
      </c>
      <c r="B17106" t="s">
        <v>921</v>
      </c>
      <c r="C17106" t="s">
        <v>951</v>
      </c>
      <c r="D17106" t="s">
        <v>957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3,IF('EPA non-CO2 Data'!E17106="CH4",'EPA non-CO2 Data'!H17106*About!$B$102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 x14ac:dyDescent="0.35">
      <c r="A17107" t="s">
        <v>215</v>
      </c>
      <c r="B17107" t="s">
        <v>921</v>
      </c>
      <c r="C17107" t="s">
        <v>951</v>
      </c>
      <c r="D17107" t="s">
        <v>957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3,IF('EPA non-CO2 Data'!E17107="CH4",'EPA non-CO2 Data'!H17107*About!$B$102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 x14ac:dyDescent="0.35">
      <c r="A17108" t="s">
        <v>215</v>
      </c>
      <c r="B17108" t="s">
        <v>921</v>
      </c>
      <c r="C17108" t="s">
        <v>951</v>
      </c>
      <c r="D17108" t="s">
        <v>957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3,IF('EPA non-CO2 Data'!E17108="CH4",'EPA non-CO2 Data'!H17108*About!$B$102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 x14ac:dyDescent="0.35">
      <c r="A17109" t="s">
        <v>215</v>
      </c>
      <c r="B17109" t="s">
        <v>921</v>
      </c>
      <c r="C17109" t="s">
        <v>951</v>
      </c>
      <c r="D17109" t="s">
        <v>957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3,IF('EPA non-CO2 Data'!E17109="CH4",'EPA non-CO2 Data'!H17109*About!$B$102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 x14ac:dyDescent="0.35">
      <c r="A17110" t="s">
        <v>215</v>
      </c>
      <c r="B17110" t="s">
        <v>921</v>
      </c>
      <c r="C17110" t="s">
        <v>951</v>
      </c>
      <c r="D17110" t="s">
        <v>957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3,IF('EPA non-CO2 Data'!E17110="CH4",'EPA non-CO2 Data'!H17110*About!$B$102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 x14ac:dyDescent="0.35">
      <c r="A17111" t="s">
        <v>215</v>
      </c>
      <c r="B17111" t="s">
        <v>921</v>
      </c>
      <c r="C17111" t="s">
        <v>951</v>
      </c>
      <c r="D17111" t="s">
        <v>957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3,IF('EPA non-CO2 Data'!E17111="CH4",'EPA non-CO2 Data'!H17111*About!$B$102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 x14ac:dyDescent="0.35">
      <c r="A17112" t="s">
        <v>215</v>
      </c>
      <c r="B17112" t="s">
        <v>921</v>
      </c>
      <c r="C17112" t="s">
        <v>951</v>
      </c>
      <c r="D17112" t="s">
        <v>957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3,IF('EPA non-CO2 Data'!E17112="CH4",'EPA non-CO2 Data'!H17112*About!$B$102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 x14ac:dyDescent="0.35">
      <c r="A17113" t="s">
        <v>215</v>
      </c>
      <c r="B17113" t="s">
        <v>921</v>
      </c>
      <c r="C17113" t="s">
        <v>951</v>
      </c>
      <c r="D17113" t="s">
        <v>957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3,IF('EPA non-CO2 Data'!E17113="CH4",'EPA non-CO2 Data'!H17113*About!$B$102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 x14ac:dyDescent="0.35">
      <c r="A17114" t="s">
        <v>215</v>
      </c>
      <c r="B17114" t="s">
        <v>921</v>
      </c>
      <c r="C17114" t="s">
        <v>951</v>
      </c>
      <c r="D17114" t="s">
        <v>957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3,IF('EPA non-CO2 Data'!E17114="CH4",'EPA non-CO2 Data'!H17114*About!$B$102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 x14ac:dyDescent="0.35">
      <c r="A17115" t="s">
        <v>215</v>
      </c>
      <c r="B17115" t="s">
        <v>921</v>
      </c>
      <c r="C17115" t="s">
        <v>951</v>
      </c>
      <c r="D17115" t="s">
        <v>957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3,IF('EPA non-CO2 Data'!E17115="CH4",'EPA non-CO2 Data'!H17115*About!$B$102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 x14ac:dyDescent="0.35">
      <c r="A17116" t="s">
        <v>215</v>
      </c>
      <c r="B17116" t="s">
        <v>921</v>
      </c>
      <c r="C17116" t="s">
        <v>951</v>
      </c>
      <c r="D17116" t="s">
        <v>957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3,IF('EPA non-CO2 Data'!E17116="CH4",'EPA non-CO2 Data'!H17116*About!$B$102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 x14ac:dyDescent="0.35">
      <c r="A17117" t="s">
        <v>215</v>
      </c>
      <c r="B17117" t="s">
        <v>921</v>
      </c>
      <c r="C17117" t="s">
        <v>951</v>
      </c>
      <c r="D17117" t="s">
        <v>957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3,IF('EPA non-CO2 Data'!E17117="CH4",'EPA non-CO2 Data'!H17117*About!$B$102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 x14ac:dyDescent="0.35">
      <c r="A17118" t="s">
        <v>215</v>
      </c>
      <c r="B17118" t="s">
        <v>921</v>
      </c>
      <c r="C17118" t="s">
        <v>951</v>
      </c>
      <c r="D17118" t="s">
        <v>957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3,IF('EPA non-CO2 Data'!E17118="CH4",'EPA non-CO2 Data'!H17118*About!$B$102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 x14ac:dyDescent="0.35">
      <c r="A17119" t="s">
        <v>215</v>
      </c>
      <c r="B17119" t="s">
        <v>921</v>
      </c>
      <c r="C17119" t="s">
        <v>951</v>
      </c>
      <c r="D17119" t="s">
        <v>957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3,IF('EPA non-CO2 Data'!E17119="CH4",'EPA non-CO2 Data'!H17119*About!$B$102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 x14ac:dyDescent="0.35">
      <c r="A17120" t="s">
        <v>215</v>
      </c>
      <c r="B17120" t="s">
        <v>921</v>
      </c>
      <c r="C17120" t="s">
        <v>951</v>
      </c>
      <c r="D17120" t="s">
        <v>957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3,IF('EPA non-CO2 Data'!E17120="CH4",'EPA non-CO2 Data'!H17120*About!$B$102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 x14ac:dyDescent="0.35">
      <c r="A17121" t="s">
        <v>215</v>
      </c>
      <c r="B17121" t="s">
        <v>921</v>
      </c>
      <c r="C17121" t="s">
        <v>951</v>
      </c>
      <c r="D17121" t="s">
        <v>957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3,IF('EPA non-CO2 Data'!E17121="CH4",'EPA non-CO2 Data'!H17121*About!$B$102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 x14ac:dyDescent="0.35">
      <c r="A17122" t="s">
        <v>215</v>
      </c>
      <c r="B17122" t="s">
        <v>921</v>
      </c>
      <c r="C17122" t="s">
        <v>951</v>
      </c>
      <c r="D17122" t="s">
        <v>957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3,IF('EPA non-CO2 Data'!E17122="CH4",'EPA non-CO2 Data'!H17122*About!$B$102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 x14ac:dyDescent="0.35">
      <c r="A17123" t="s">
        <v>215</v>
      </c>
      <c r="B17123" t="s">
        <v>921</v>
      </c>
      <c r="C17123" t="s">
        <v>951</v>
      </c>
      <c r="D17123" t="s">
        <v>957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3,IF('EPA non-CO2 Data'!E17123="CH4",'EPA non-CO2 Data'!H17123*About!$B$102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 x14ac:dyDescent="0.35">
      <c r="A17124" t="s">
        <v>215</v>
      </c>
      <c r="B17124" t="s">
        <v>921</v>
      </c>
      <c r="C17124" t="s">
        <v>951</v>
      </c>
      <c r="D17124" t="s">
        <v>957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3,IF('EPA non-CO2 Data'!E17124="CH4",'EPA non-CO2 Data'!H17124*About!$B$102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 x14ac:dyDescent="0.35">
      <c r="A17125" t="s">
        <v>215</v>
      </c>
      <c r="B17125" t="s">
        <v>921</v>
      </c>
      <c r="C17125" t="s">
        <v>951</v>
      </c>
      <c r="D17125" t="s">
        <v>957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3,IF('EPA non-CO2 Data'!E17125="CH4",'EPA non-CO2 Data'!H17125*About!$B$102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 x14ac:dyDescent="0.35">
      <c r="A17126" t="s">
        <v>215</v>
      </c>
      <c r="B17126" t="s">
        <v>921</v>
      </c>
      <c r="C17126" t="s">
        <v>951</v>
      </c>
      <c r="D17126" t="s">
        <v>957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3,IF('EPA non-CO2 Data'!E17126="CH4",'EPA non-CO2 Data'!H17126*About!$B$102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 x14ac:dyDescent="0.35">
      <c r="A17127" t="s">
        <v>215</v>
      </c>
      <c r="B17127" t="s">
        <v>921</v>
      </c>
      <c r="C17127" t="s">
        <v>951</v>
      </c>
      <c r="D17127" t="s">
        <v>957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3,IF('EPA non-CO2 Data'!E17127="CH4",'EPA non-CO2 Data'!H17127*About!$B$102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 x14ac:dyDescent="0.35">
      <c r="A17128" t="s">
        <v>215</v>
      </c>
      <c r="B17128" t="s">
        <v>921</v>
      </c>
      <c r="C17128" t="s">
        <v>951</v>
      </c>
      <c r="D17128" t="s">
        <v>957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3,IF('EPA non-CO2 Data'!E17128="CH4",'EPA non-CO2 Data'!H17128*About!$B$102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 x14ac:dyDescent="0.35">
      <c r="A17129" t="s">
        <v>215</v>
      </c>
      <c r="B17129" t="s">
        <v>921</v>
      </c>
      <c r="C17129" t="s">
        <v>951</v>
      </c>
      <c r="D17129" t="s">
        <v>957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3,IF('EPA non-CO2 Data'!E17129="CH4",'EPA non-CO2 Data'!H17129*About!$B$102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 x14ac:dyDescent="0.35">
      <c r="A17130" t="s">
        <v>215</v>
      </c>
      <c r="B17130" t="s">
        <v>921</v>
      </c>
      <c r="C17130" t="s">
        <v>951</v>
      </c>
      <c r="D17130" t="s">
        <v>957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3,IF('EPA non-CO2 Data'!E17130="CH4",'EPA non-CO2 Data'!H17130*About!$B$102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 x14ac:dyDescent="0.35">
      <c r="A17131" t="s">
        <v>215</v>
      </c>
      <c r="B17131" t="s">
        <v>921</v>
      </c>
      <c r="C17131" t="s">
        <v>951</v>
      </c>
      <c r="D17131" t="s">
        <v>957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3,IF('EPA non-CO2 Data'!E17131="CH4",'EPA non-CO2 Data'!H17131*About!$B$102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 x14ac:dyDescent="0.35">
      <c r="A17132" t="s">
        <v>215</v>
      </c>
      <c r="B17132" t="s">
        <v>921</v>
      </c>
      <c r="C17132" t="s">
        <v>951</v>
      </c>
      <c r="D17132" t="s">
        <v>957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3,IF('EPA non-CO2 Data'!E17132="CH4",'EPA non-CO2 Data'!H17132*About!$B$102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 x14ac:dyDescent="0.35">
      <c r="A17133" t="s">
        <v>215</v>
      </c>
      <c r="B17133" t="s">
        <v>921</v>
      </c>
      <c r="C17133" t="s">
        <v>951</v>
      </c>
      <c r="D17133" t="s">
        <v>957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3,IF('EPA non-CO2 Data'!E17133="CH4",'EPA non-CO2 Data'!H17133*About!$B$102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 x14ac:dyDescent="0.35">
      <c r="A17134" t="s">
        <v>215</v>
      </c>
      <c r="B17134" t="s">
        <v>921</v>
      </c>
      <c r="C17134" t="s">
        <v>951</v>
      </c>
      <c r="D17134" t="s">
        <v>957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3,IF('EPA non-CO2 Data'!E17134="CH4",'EPA non-CO2 Data'!H17134*About!$B$102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 x14ac:dyDescent="0.35">
      <c r="A17135" t="s">
        <v>215</v>
      </c>
      <c r="B17135" t="s">
        <v>921</v>
      </c>
      <c r="C17135" t="s">
        <v>951</v>
      </c>
      <c r="D17135" t="s">
        <v>957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3,IF('EPA non-CO2 Data'!E17135="CH4",'EPA non-CO2 Data'!H17135*About!$B$102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 x14ac:dyDescent="0.35">
      <c r="A17136" t="s">
        <v>215</v>
      </c>
      <c r="B17136" t="s">
        <v>921</v>
      </c>
      <c r="C17136" t="s">
        <v>951</v>
      </c>
      <c r="D17136" t="s">
        <v>957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3,IF('EPA non-CO2 Data'!E17136="CH4",'EPA non-CO2 Data'!H17136*About!$B$102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 x14ac:dyDescent="0.35">
      <c r="A17137" t="s">
        <v>215</v>
      </c>
      <c r="B17137" t="s">
        <v>921</v>
      </c>
      <c r="C17137" t="s">
        <v>951</v>
      </c>
      <c r="D17137" t="s">
        <v>957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3,IF('EPA non-CO2 Data'!E17137="CH4",'EPA non-CO2 Data'!H17137*About!$B$102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 x14ac:dyDescent="0.35">
      <c r="A17138" t="s">
        <v>215</v>
      </c>
      <c r="B17138" t="s">
        <v>921</v>
      </c>
      <c r="C17138" t="s">
        <v>951</v>
      </c>
      <c r="D17138" t="s">
        <v>957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3,IF('EPA non-CO2 Data'!E17138="CH4",'EPA non-CO2 Data'!H17138*About!$B$102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 x14ac:dyDescent="0.35">
      <c r="A17139" t="s">
        <v>215</v>
      </c>
      <c r="B17139" t="s">
        <v>921</v>
      </c>
      <c r="C17139" t="s">
        <v>951</v>
      </c>
      <c r="D17139" t="s">
        <v>957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3,IF('EPA non-CO2 Data'!E17139="CH4",'EPA non-CO2 Data'!H17139*About!$B$102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 x14ac:dyDescent="0.35">
      <c r="A17140" t="s">
        <v>215</v>
      </c>
      <c r="B17140" t="s">
        <v>921</v>
      </c>
      <c r="C17140" t="s">
        <v>951</v>
      </c>
      <c r="D17140" t="s">
        <v>957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3,IF('EPA non-CO2 Data'!E17140="CH4",'EPA non-CO2 Data'!H17140*About!$B$102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 x14ac:dyDescent="0.35">
      <c r="A17141" t="s">
        <v>215</v>
      </c>
      <c r="B17141" t="s">
        <v>921</v>
      </c>
      <c r="C17141" t="s">
        <v>951</v>
      </c>
      <c r="D17141" t="s">
        <v>957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3,IF('EPA non-CO2 Data'!E17141="CH4",'EPA non-CO2 Data'!H17141*About!$B$102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 x14ac:dyDescent="0.35">
      <c r="A17142" t="s">
        <v>215</v>
      </c>
      <c r="B17142" t="s">
        <v>921</v>
      </c>
      <c r="C17142" t="s">
        <v>951</v>
      </c>
      <c r="D17142" t="s">
        <v>957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3,IF('EPA non-CO2 Data'!E17142="CH4",'EPA non-CO2 Data'!H17142*About!$B$102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 x14ac:dyDescent="0.35">
      <c r="A17143" t="s">
        <v>215</v>
      </c>
      <c r="B17143" t="s">
        <v>958</v>
      </c>
      <c r="C17143" t="s">
        <v>959</v>
      </c>
      <c r="D17143" t="s">
        <v>960</v>
      </c>
      <c r="E17143" t="s">
        <v>961</v>
      </c>
      <c r="F17143">
        <v>1990</v>
      </c>
      <c r="G17143" t="s">
        <v>919</v>
      </c>
      <c r="H17143">
        <v>0.38912000000000002</v>
      </c>
      <c r="I17143">
        <f>IF(E17143="N2O",H17143*About!$B$103,IF('EPA non-CO2 Data'!E17143="CH4",'EPA non-CO2 Data'!H17143*About!$B$102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 x14ac:dyDescent="0.35">
      <c r="A17144" t="s">
        <v>215</v>
      </c>
      <c r="B17144" t="s">
        <v>958</v>
      </c>
      <c r="C17144" t="s">
        <v>959</v>
      </c>
      <c r="D17144" t="s">
        <v>960</v>
      </c>
      <c r="E17144" t="s">
        <v>961</v>
      </c>
      <c r="F17144">
        <v>1991</v>
      </c>
      <c r="G17144" t="s">
        <v>919</v>
      </c>
      <c r="H17144">
        <v>0.28515000000000001</v>
      </c>
      <c r="I17144">
        <f>IF(E17144="N2O",H17144*About!$B$103,IF('EPA non-CO2 Data'!E17144="CH4",'EPA non-CO2 Data'!H17144*About!$B$102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 x14ac:dyDescent="0.35">
      <c r="A17145" t="s">
        <v>215</v>
      </c>
      <c r="B17145" t="s">
        <v>958</v>
      </c>
      <c r="C17145" t="s">
        <v>959</v>
      </c>
      <c r="D17145" t="s">
        <v>960</v>
      </c>
      <c r="E17145" t="s">
        <v>961</v>
      </c>
      <c r="F17145">
        <v>1992</v>
      </c>
      <c r="G17145" t="s">
        <v>919</v>
      </c>
      <c r="H17145">
        <v>0.25207000000000002</v>
      </c>
      <c r="I17145">
        <f>IF(E17145="N2O",H17145*About!$B$103,IF('EPA non-CO2 Data'!E17145="CH4",'EPA non-CO2 Data'!H17145*About!$B$102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 x14ac:dyDescent="0.35">
      <c r="A17146" t="s">
        <v>215</v>
      </c>
      <c r="B17146" t="s">
        <v>958</v>
      </c>
      <c r="C17146" t="s">
        <v>959</v>
      </c>
      <c r="D17146" t="s">
        <v>960</v>
      </c>
      <c r="E17146" t="s">
        <v>961</v>
      </c>
      <c r="F17146">
        <v>1993</v>
      </c>
      <c r="G17146" t="s">
        <v>919</v>
      </c>
      <c r="H17146">
        <v>0.15395</v>
      </c>
      <c r="I17146">
        <f>IF(E17146="N2O",H17146*About!$B$103,IF('EPA non-CO2 Data'!E17146="CH4",'EPA non-CO2 Data'!H17146*About!$B$102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 x14ac:dyDescent="0.35">
      <c r="A17147" t="s">
        <v>215</v>
      </c>
      <c r="B17147" t="s">
        <v>958</v>
      </c>
      <c r="C17147" t="s">
        <v>959</v>
      </c>
      <c r="D17147" t="s">
        <v>960</v>
      </c>
      <c r="E17147" t="s">
        <v>961</v>
      </c>
      <c r="F17147">
        <v>1994</v>
      </c>
      <c r="G17147" t="s">
        <v>919</v>
      </c>
      <c r="H17147">
        <v>0</v>
      </c>
      <c r="I17147">
        <f>IF(E17147="N2O",H17147*About!$B$103,IF('EPA non-CO2 Data'!E17147="CH4",'EPA non-CO2 Data'!H17147*About!$B$102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 x14ac:dyDescent="0.35">
      <c r="A17148" t="s">
        <v>215</v>
      </c>
      <c r="B17148" t="s">
        <v>958</v>
      </c>
      <c r="C17148" t="s">
        <v>959</v>
      </c>
      <c r="D17148" t="s">
        <v>960</v>
      </c>
      <c r="E17148" t="s">
        <v>961</v>
      </c>
      <c r="F17148">
        <v>1995</v>
      </c>
      <c r="G17148" t="s">
        <v>919</v>
      </c>
      <c r="H17148">
        <v>6.2199999999999998E-2</v>
      </c>
      <c r="I17148">
        <f>IF(E17148="N2O",H17148*About!$B$103,IF('EPA non-CO2 Data'!E17148="CH4",'EPA non-CO2 Data'!H17148*About!$B$102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 x14ac:dyDescent="0.35">
      <c r="A17149" t="s">
        <v>215</v>
      </c>
      <c r="B17149" t="s">
        <v>958</v>
      </c>
      <c r="C17149" t="s">
        <v>959</v>
      </c>
      <c r="D17149" t="s">
        <v>960</v>
      </c>
      <c r="E17149" t="s">
        <v>961</v>
      </c>
      <c r="F17149">
        <v>1996</v>
      </c>
      <c r="G17149" t="s">
        <v>919</v>
      </c>
      <c r="H17149">
        <v>0.36686000000000002</v>
      </c>
      <c r="I17149">
        <f>IF(E17149="N2O",H17149*About!$B$103,IF('EPA non-CO2 Data'!E17149="CH4",'EPA non-CO2 Data'!H17149*About!$B$102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 x14ac:dyDescent="0.35">
      <c r="A17150" t="s">
        <v>215</v>
      </c>
      <c r="B17150" t="s">
        <v>958</v>
      </c>
      <c r="C17150" t="s">
        <v>959</v>
      </c>
      <c r="D17150" t="s">
        <v>960</v>
      </c>
      <c r="E17150" t="s">
        <v>961</v>
      </c>
      <c r="F17150">
        <v>1997</v>
      </c>
      <c r="G17150" t="s">
        <v>919</v>
      </c>
      <c r="H17150">
        <v>0.39634999999999998</v>
      </c>
      <c r="I17150">
        <f>IF(E17150="N2O",H17150*About!$B$103,IF('EPA non-CO2 Data'!E17150="CH4",'EPA non-CO2 Data'!H17150*About!$B$102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 x14ac:dyDescent="0.35">
      <c r="A17151" t="s">
        <v>215</v>
      </c>
      <c r="B17151" t="s">
        <v>958</v>
      </c>
      <c r="C17151" t="s">
        <v>959</v>
      </c>
      <c r="D17151" t="s">
        <v>960</v>
      </c>
      <c r="E17151" t="s">
        <v>961</v>
      </c>
      <c r="F17151">
        <v>1998</v>
      </c>
      <c r="G17151" t="s">
        <v>919</v>
      </c>
      <c r="H17151">
        <v>0.40229999999999999</v>
      </c>
      <c r="I17151">
        <f>IF(E17151="N2O",H17151*About!$B$103,IF('EPA non-CO2 Data'!E17151="CH4",'EPA non-CO2 Data'!H17151*About!$B$102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 x14ac:dyDescent="0.35">
      <c r="A17152" t="s">
        <v>215</v>
      </c>
      <c r="B17152" t="s">
        <v>958</v>
      </c>
      <c r="C17152" t="s">
        <v>959</v>
      </c>
      <c r="D17152" t="s">
        <v>960</v>
      </c>
      <c r="E17152" t="s">
        <v>961</v>
      </c>
      <c r="F17152">
        <v>1999</v>
      </c>
      <c r="G17152" t="s">
        <v>919</v>
      </c>
      <c r="H17152">
        <v>0.46384999999999998</v>
      </c>
      <c r="I17152">
        <f>IF(E17152="N2O",H17152*About!$B$103,IF('EPA non-CO2 Data'!E17152="CH4",'EPA non-CO2 Data'!H17152*About!$B$102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 x14ac:dyDescent="0.35">
      <c r="A17153" t="s">
        <v>215</v>
      </c>
      <c r="B17153" t="s">
        <v>958</v>
      </c>
      <c r="C17153" t="s">
        <v>959</v>
      </c>
      <c r="D17153" t="s">
        <v>960</v>
      </c>
      <c r="E17153" t="s">
        <v>961</v>
      </c>
      <c r="F17153">
        <v>2000</v>
      </c>
      <c r="G17153" t="s">
        <v>919</v>
      </c>
      <c r="H17153">
        <v>0.50541000000000003</v>
      </c>
      <c r="I17153">
        <f>IF(E17153="N2O",H17153*About!$B$103,IF('EPA non-CO2 Data'!E17153="CH4",'EPA non-CO2 Data'!H17153*About!$B$102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 x14ac:dyDescent="0.35">
      <c r="A17154" t="s">
        <v>215</v>
      </c>
      <c r="B17154" t="s">
        <v>958</v>
      </c>
      <c r="C17154" t="s">
        <v>959</v>
      </c>
      <c r="D17154" t="s">
        <v>960</v>
      </c>
      <c r="E17154" t="s">
        <v>961</v>
      </c>
      <c r="F17154">
        <v>2001</v>
      </c>
      <c r="G17154" t="s">
        <v>919</v>
      </c>
      <c r="H17154">
        <v>0.30760999999999999</v>
      </c>
      <c r="I17154">
        <f>IF(E17154="N2O",H17154*About!$B$103,IF('EPA non-CO2 Data'!E17154="CH4",'EPA non-CO2 Data'!H17154*About!$B$102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 x14ac:dyDescent="0.35">
      <c r="A17155" t="s">
        <v>215</v>
      </c>
      <c r="B17155" t="s">
        <v>958</v>
      </c>
      <c r="C17155" t="s">
        <v>959</v>
      </c>
      <c r="D17155" t="s">
        <v>960</v>
      </c>
      <c r="E17155" t="s">
        <v>961</v>
      </c>
      <c r="F17155">
        <v>2002</v>
      </c>
      <c r="G17155" t="s">
        <v>919</v>
      </c>
      <c r="H17155">
        <v>0.23294999999999999</v>
      </c>
      <c r="I17155">
        <f>IF(E17155="N2O",H17155*About!$B$103,IF('EPA non-CO2 Data'!E17155="CH4",'EPA non-CO2 Data'!H17155*About!$B$102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 x14ac:dyDescent="0.35">
      <c r="A17156" t="s">
        <v>215</v>
      </c>
      <c r="B17156" t="s">
        <v>958</v>
      </c>
      <c r="C17156" t="s">
        <v>959</v>
      </c>
      <c r="D17156" t="s">
        <v>960</v>
      </c>
      <c r="E17156" t="s">
        <v>961</v>
      </c>
      <c r="F17156">
        <v>2003</v>
      </c>
      <c r="G17156" t="s">
        <v>919</v>
      </c>
      <c r="H17156">
        <v>0.14932999999999999</v>
      </c>
      <c r="I17156">
        <f>IF(E17156="N2O",H17156*About!$B$103,IF('EPA non-CO2 Data'!E17156="CH4",'EPA non-CO2 Data'!H17156*About!$B$102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 x14ac:dyDescent="0.35">
      <c r="A17157" t="s">
        <v>215</v>
      </c>
      <c r="B17157" t="s">
        <v>958</v>
      </c>
      <c r="C17157" t="s">
        <v>959</v>
      </c>
      <c r="D17157" t="s">
        <v>960</v>
      </c>
      <c r="E17157" t="s">
        <v>961</v>
      </c>
      <c r="F17157">
        <v>2004</v>
      </c>
      <c r="G17157" t="s">
        <v>919</v>
      </c>
      <c r="H17157">
        <v>7.4664999999999995E-2</v>
      </c>
      <c r="I17157">
        <f>IF(E17157="N2O",H17157*About!$B$103,IF('EPA non-CO2 Data'!E17157="CH4",'EPA non-CO2 Data'!H17157*About!$B$102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 x14ac:dyDescent="0.35">
      <c r="A17158" t="s">
        <v>215</v>
      </c>
      <c r="B17158" t="s">
        <v>958</v>
      </c>
      <c r="C17158" t="s">
        <v>959</v>
      </c>
      <c r="D17158" t="s">
        <v>960</v>
      </c>
      <c r="E17158" t="s">
        <v>961</v>
      </c>
      <c r="F17158">
        <v>2005</v>
      </c>
      <c r="G17158" t="s">
        <v>919</v>
      </c>
      <c r="H17158">
        <v>0</v>
      </c>
      <c r="I17158">
        <f>IF(E17158="N2O",H17158*About!$B$103,IF('EPA non-CO2 Data'!E17158="CH4",'EPA non-CO2 Data'!H17158*About!$B$102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 x14ac:dyDescent="0.35">
      <c r="A17159" t="s">
        <v>215</v>
      </c>
      <c r="B17159" t="s">
        <v>958</v>
      </c>
      <c r="C17159" t="s">
        <v>959</v>
      </c>
      <c r="D17159" t="s">
        <v>960</v>
      </c>
      <c r="E17159" t="s">
        <v>961</v>
      </c>
      <c r="F17159">
        <v>2006</v>
      </c>
      <c r="G17159" t="s">
        <v>919</v>
      </c>
      <c r="H17159">
        <v>0</v>
      </c>
      <c r="I17159">
        <f>IF(E17159="N2O",H17159*About!$B$103,IF('EPA non-CO2 Data'!E17159="CH4",'EPA non-CO2 Data'!H17159*About!$B$102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 x14ac:dyDescent="0.35">
      <c r="A17160" t="s">
        <v>215</v>
      </c>
      <c r="B17160" t="s">
        <v>958</v>
      </c>
      <c r="C17160" t="s">
        <v>959</v>
      </c>
      <c r="D17160" t="s">
        <v>960</v>
      </c>
      <c r="E17160" t="s">
        <v>961</v>
      </c>
      <c r="F17160">
        <v>2007</v>
      </c>
      <c r="G17160" t="s">
        <v>919</v>
      </c>
      <c r="H17160">
        <v>0</v>
      </c>
      <c r="I17160">
        <f>IF(E17160="N2O",H17160*About!$B$103,IF('EPA non-CO2 Data'!E17160="CH4",'EPA non-CO2 Data'!H17160*About!$B$102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 x14ac:dyDescent="0.35">
      <c r="A17161" t="s">
        <v>215</v>
      </c>
      <c r="B17161" t="s">
        <v>958</v>
      </c>
      <c r="C17161" t="s">
        <v>959</v>
      </c>
      <c r="D17161" t="s">
        <v>960</v>
      </c>
      <c r="E17161" t="s">
        <v>961</v>
      </c>
      <c r="F17161">
        <v>2008</v>
      </c>
      <c r="G17161" t="s">
        <v>919</v>
      </c>
      <c r="H17161">
        <v>0</v>
      </c>
      <c r="I17161">
        <f>IF(E17161="N2O",H17161*About!$B$103,IF('EPA non-CO2 Data'!E17161="CH4",'EPA non-CO2 Data'!H17161*About!$B$102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 x14ac:dyDescent="0.35">
      <c r="A17162" t="s">
        <v>215</v>
      </c>
      <c r="B17162" t="s">
        <v>958</v>
      </c>
      <c r="C17162" t="s">
        <v>959</v>
      </c>
      <c r="D17162" t="s">
        <v>960</v>
      </c>
      <c r="E17162" t="s">
        <v>961</v>
      </c>
      <c r="F17162">
        <v>2009</v>
      </c>
      <c r="G17162" t="s">
        <v>919</v>
      </c>
      <c r="H17162">
        <v>0</v>
      </c>
      <c r="I17162">
        <f>IF(E17162="N2O",H17162*About!$B$103,IF('EPA non-CO2 Data'!E17162="CH4",'EPA non-CO2 Data'!H17162*About!$B$102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 x14ac:dyDescent="0.35">
      <c r="A17163" t="s">
        <v>215</v>
      </c>
      <c r="B17163" t="s">
        <v>958</v>
      </c>
      <c r="C17163" t="s">
        <v>959</v>
      </c>
      <c r="D17163" t="s">
        <v>960</v>
      </c>
      <c r="E17163" t="s">
        <v>961</v>
      </c>
      <c r="F17163">
        <v>2010</v>
      </c>
      <c r="G17163" t="s">
        <v>919</v>
      </c>
      <c r="H17163">
        <v>0</v>
      </c>
      <c r="I17163">
        <f>IF(E17163="N2O",H17163*About!$B$103,IF('EPA non-CO2 Data'!E17163="CH4",'EPA non-CO2 Data'!H17163*About!$B$102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 x14ac:dyDescent="0.35">
      <c r="A17164" t="s">
        <v>215</v>
      </c>
      <c r="B17164" t="s">
        <v>958</v>
      </c>
      <c r="C17164" t="s">
        <v>959</v>
      </c>
      <c r="D17164" t="s">
        <v>960</v>
      </c>
      <c r="E17164" t="s">
        <v>961</v>
      </c>
      <c r="F17164">
        <v>2011</v>
      </c>
      <c r="G17164" t="s">
        <v>919</v>
      </c>
      <c r="H17164">
        <v>0</v>
      </c>
      <c r="I17164">
        <f>IF(E17164="N2O",H17164*About!$B$103,IF('EPA non-CO2 Data'!E17164="CH4",'EPA non-CO2 Data'!H17164*About!$B$102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 x14ac:dyDescent="0.35">
      <c r="A17165" t="s">
        <v>215</v>
      </c>
      <c r="B17165" t="s">
        <v>958</v>
      </c>
      <c r="C17165" t="s">
        <v>959</v>
      </c>
      <c r="D17165" t="s">
        <v>960</v>
      </c>
      <c r="E17165" t="s">
        <v>961</v>
      </c>
      <c r="F17165">
        <v>2012</v>
      </c>
      <c r="G17165" t="s">
        <v>919</v>
      </c>
      <c r="H17165">
        <v>0</v>
      </c>
      <c r="I17165">
        <f>IF(E17165="N2O",H17165*About!$B$103,IF('EPA non-CO2 Data'!E17165="CH4",'EPA non-CO2 Data'!H17165*About!$B$102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 x14ac:dyDescent="0.35">
      <c r="A17166" t="s">
        <v>215</v>
      </c>
      <c r="B17166" t="s">
        <v>958</v>
      </c>
      <c r="C17166" t="s">
        <v>959</v>
      </c>
      <c r="D17166" t="s">
        <v>960</v>
      </c>
      <c r="E17166" t="s">
        <v>961</v>
      </c>
      <c r="F17166">
        <v>2013</v>
      </c>
      <c r="G17166" t="s">
        <v>919</v>
      </c>
      <c r="H17166">
        <v>0</v>
      </c>
      <c r="I17166">
        <f>IF(E17166="N2O",H17166*About!$B$103,IF('EPA non-CO2 Data'!E17166="CH4",'EPA non-CO2 Data'!H17166*About!$B$102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 x14ac:dyDescent="0.35">
      <c r="A17167" t="s">
        <v>215</v>
      </c>
      <c r="B17167" t="s">
        <v>958</v>
      </c>
      <c r="C17167" t="s">
        <v>959</v>
      </c>
      <c r="D17167" t="s">
        <v>960</v>
      </c>
      <c r="E17167" t="s">
        <v>961</v>
      </c>
      <c r="F17167">
        <v>2014</v>
      </c>
      <c r="G17167" t="s">
        <v>919</v>
      </c>
      <c r="H17167">
        <v>0</v>
      </c>
      <c r="I17167">
        <f>IF(E17167="N2O",H17167*About!$B$103,IF('EPA non-CO2 Data'!E17167="CH4",'EPA non-CO2 Data'!H17167*About!$B$102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 x14ac:dyDescent="0.35">
      <c r="A17168" t="s">
        <v>215</v>
      </c>
      <c r="B17168" t="s">
        <v>958</v>
      </c>
      <c r="C17168" t="s">
        <v>959</v>
      </c>
      <c r="D17168" t="s">
        <v>960</v>
      </c>
      <c r="E17168" t="s">
        <v>961</v>
      </c>
      <c r="F17168">
        <v>2015</v>
      </c>
      <c r="G17168" t="s">
        <v>919</v>
      </c>
      <c r="H17168">
        <v>0</v>
      </c>
      <c r="I17168">
        <f>IF(E17168="N2O",H17168*About!$B$103,IF('EPA non-CO2 Data'!E17168="CH4",'EPA non-CO2 Data'!H17168*About!$B$102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 x14ac:dyDescent="0.35">
      <c r="A17169" t="s">
        <v>215</v>
      </c>
      <c r="B17169" t="s">
        <v>958</v>
      </c>
      <c r="C17169" t="s">
        <v>959</v>
      </c>
      <c r="D17169" t="s">
        <v>960</v>
      </c>
      <c r="E17169" t="s">
        <v>961</v>
      </c>
      <c r="F17169">
        <v>2016</v>
      </c>
      <c r="G17169" t="s">
        <v>919</v>
      </c>
      <c r="H17169">
        <v>0</v>
      </c>
      <c r="I17169">
        <f>IF(E17169="N2O",H17169*About!$B$103,IF('EPA non-CO2 Data'!E17169="CH4",'EPA non-CO2 Data'!H17169*About!$B$102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 x14ac:dyDescent="0.35">
      <c r="A17170" t="s">
        <v>215</v>
      </c>
      <c r="B17170" t="s">
        <v>958</v>
      </c>
      <c r="C17170" t="s">
        <v>959</v>
      </c>
      <c r="D17170" t="s">
        <v>960</v>
      </c>
      <c r="E17170" t="s">
        <v>961</v>
      </c>
      <c r="F17170">
        <v>2017</v>
      </c>
      <c r="G17170" t="s">
        <v>919</v>
      </c>
      <c r="H17170">
        <v>0</v>
      </c>
      <c r="I17170">
        <f>IF(E17170="N2O",H17170*About!$B$103,IF('EPA non-CO2 Data'!E17170="CH4",'EPA non-CO2 Data'!H17170*About!$B$102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 x14ac:dyDescent="0.35">
      <c r="A17171" t="s">
        <v>215</v>
      </c>
      <c r="B17171" t="s">
        <v>958</v>
      </c>
      <c r="C17171" t="s">
        <v>959</v>
      </c>
      <c r="D17171" t="s">
        <v>960</v>
      </c>
      <c r="E17171" t="s">
        <v>961</v>
      </c>
      <c r="F17171">
        <v>2018</v>
      </c>
      <c r="G17171" t="s">
        <v>919</v>
      </c>
      <c r="H17171">
        <v>0</v>
      </c>
      <c r="I17171">
        <f>IF(E17171="N2O",H17171*About!$B$103,IF('EPA non-CO2 Data'!E17171="CH4",'EPA non-CO2 Data'!H17171*About!$B$102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 x14ac:dyDescent="0.35">
      <c r="A17172" t="s">
        <v>215</v>
      </c>
      <c r="B17172" t="s">
        <v>958</v>
      </c>
      <c r="C17172" t="s">
        <v>959</v>
      </c>
      <c r="D17172" t="s">
        <v>960</v>
      </c>
      <c r="E17172" t="s">
        <v>961</v>
      </c>
      <c r="F17172">
        <v>2019</v>
      </c>
      <c r="G17172" t="s">
        <v>919</v>
      </c>
      <c r="H17172">
        <v>0</v>
      </c>
      <c r="I17172">
        <f>IF(E17172="N2O",H17172*About!$B$103,IF('EPA non-CO2 Data'!E17172="CH4",'EPA non-CO2 Data'!H17172*About!$B$102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 x14ac:dyDescent="0.35">
      <c r="A17173" t="s">
        <v>215</v>
      </c>
      <c r="B17173" t="s">
        <v>958</v>
      </c>
      <c r="C17173" t="s">
        <v>959</v>
      </c>
      <c r="D17173" t="s">
        <v>960</v>
      </c>
      <c r="E17173" t="s">
        <v>961</v>
      </c>
      <c r="F17173">
        <v>2020</v>
      </c>
      <c r="G17173" t="s">
        <v>919</v>
      </c>
      <c r="H17173">
        <v>0</v>
      </c>
      <c r="I17173">
        <f>IF(E17173="N2O",H17173*About!$B$103,IF('EPA non-CO2 Data'!E17173="CH4",'EPA non-CO2 Data'!H17173*About!$B$102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 x14ac:dyDescent="0.35">
      <c r="A17174" t="s">
        <v>215</v>
      </c>
      <c r="B17174" t="s">
        <v>958</v>
      </c>
      <c r="C17174" t="s">
        <v>959</v>
      </c>
      <c r="D17174" t="s">
        <v>960</v>
      </c>
      <c r="E17174" t="s">
        <v>961</v>
      </c>
      <c r="F17174">
        <v>2021</v>
      </c>
      <c r="G17174" t="s">
        <v>919</v>
      </c>
      <c r="H17174">
        <v>0</v>
      </c>
      <c r="I17174">
        <f>IF(E17174="N2O",H17174*About!$B$103,IF('EPA non-CO2 Data'!E17174="CH4",'EPA non-CO2 Data'!H17174*About!$B$102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 x14ac:dyDescent="0.35">
      <c r="A17175" t="s">
        <v>215</v>
      </c>
      <c r="B17175" t="s">
        <v>958</v>
      </c>
      <c r="C17175" t="s">
        <v>959</v>
      </c>
      <c r="D17175" t="s">
        <v>960</v>
      </c>
      <c r="E17175" t="s">
        <v>961</v>
      </c>
      <c r="F17175">
        <v>2022</v>
      </c>
      <c r="G17175" t="s">
        <v>919</v>
      </c>
      <c r="H17175">
        <v>0</v>
      </c>
      <c r="I17175">
        <f>IF(E17175="N2O",H17175*About!$B$103,IF('EPA non-CO2 Data'!E17175="CH4",'EPA non-CO2 Data'!H17175*About!$B$102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 x14ac:dyDescent="0.35">
      <c r="A17176" t="s">
        <v>215</v>
      </c>
      <c r="B17176" t="s">
        <v>958</v>
      </c>
      <c r="C17176" t="s">
        <v>959</v>
      </c>
      <c r="D17176" t="s">
        <v>960</v>
      </c>
      <c r="E17176" t="s">
        <v>961</v>
      </c>
      <c r="F17176">
        <v>2023</v>
      </c>
      <c r="G17176" t="s">
        <v>919</v>
      </c>
      <c r="H17176">
        <v>0</v>
      </c>
      <c r="I17176">
        <f>IF(E17176="N2O",H17176*About!$B$103,IF('EPA non-CO2 Data'!E17176="CH4",'EPA non-CO2 Data'!H17176*About!$B$102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 x14ac:dyDescent="0.35">
      <c r="A17177" t="s">
        <v>215</v>
      </c>
      <c r="B17177" t="s">
        <v>958</v>
      </c>
      <c r="C17177" t="s">
        <v>959</v>
      </c>
      <c r="D17177" t="s">
        <v>960</v>
      </c>
      <c r="E17177" t="s">
        <v>961</v>
      </c>
      <c r="F17177">
        <v>2024</v>
      </c>
      <c r="G17177" t="s">
        <v>919</v>
      </c>
      <c r="H17177">
        <v>0</v>
      </c>
      <c r="I17177">
        <f>IF(E17177="N2O",H17177*About!$B$103,IF('EPA non-CO2 Data'!E17177="CH4",'EPA non-CO2 Data'!H17177*About!$B$102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 x14ac:dyDescent="0.35">
      <c r="A17178" t="s">
        <v>215</v>
      </c>
      <c r="B17178" t="s">
        <v>958</v>
      </c>
      <c r="C17178" t="s">
        <v>959</v>
      </c>
      <c r="D17178" t="s">
        <v>960</v>
      </c>
      <c r="E17178" t="s">
        <v>961</v>
      </c>
      <c r="F17178">
        <v>2025</v>
      </c>
      <c r="G17178" t="s">
        <v>919</v>
      </c>
      <c r="H17178">
        <v>0</v>
      </c>
      <c r="I17178">
        <f>IF(E17178="N2O",H17178*About!$B$103,IF('EPA non-CO2 Data'!E17178="CH4",'EPA non-CO2 Data'!H17178*About!$B$102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 x14ac:dyDescent="0.35">
      <c r="A17179" t="s">
        <v>215</v>
      </c>
      <c r="B17179" t="s">
        <v>958</v>
      </c>
      <c r="C17179" t="s">
        <v>959</v>
      </c>
      <c r="D17179" t="s">
        <v>960</v>
      </c>
      <c r="E17179" t="s">
        <v>961</v>
      </c>
      <c r="F17179">
        <v>2026</v>
      </c>
      <c r="G17179" t="s">
        <v>919</v>
      </c>
      <c r="H17179">
        <v>0</v>
      </c>
      <c r="I17179">
        <f>IF(E17179="N2O",H17179*About!$B$103,IF('EPA non-CO2 Data'!E17179="CH4",'EPA non-CO2 Data'!H17179*About!$B$102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 x14ac:dyDescent="0.35">
      <c r="A17180" t="s">
        <v>215</v>
      </c>
      <c r="B17180" t="s">
        <v>958</v>
      </c>
      <c r="C17180" t="s">
        <v>959</v>
      </c>
      <c r="D17180" t="s">
        <v>960</v>
      </c>
      <c r="E17180" t="s">
        <v>961</v>
      </c>
      <c r="F17180">
        <v>2027</v>
      </c>
      <c r="G17180" t="s">
        <v>919</v>
      </c>
      <c r="H17180">
        <v>0</v>
      </c>
      <c r="I17180">
        <f>IF(E17180="N2O",H17180*About!$B$103,IF('EPA non-CO2 Data'!E17180="CH4",'EPA non-CO2 Data'!H17180*About!$B$102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 x14ac:dyDescent="0.35">
      <c r="A17181" t="s">
        <v>215</v>
      </c>
      <c r="B17181" t="s">
        <v>958</v>
      </c>
      <c r="C17181" t="s">
        <v>959</v>
      </c>
      <c r="D17181" t="s">
        <v>960</v>
      </c>
      <c r="E17181" t="s">
        <v>961</v>
      </c>
      <c r="F17181">
        <v>2028</v>
      </c>
      <c r="G17181" t="s">
        <v>919</v>
      </c>
      <c r="H17181">
        <v>0</v>
      </c>
      <c r="I17181">
        <f>IF(E17181="N2O",H17181*About!$B$103,IF('EPA non-CO2 Data'!E17181="CH4",'EPA non-CO2 Data'!H17181*About!$B$102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 x14ac:dyDescent="0.35">
      <c r="A17182" t="s">
        <v>215</v>
      </c>
      <c r="B17182" t="s">
        <v>958</v>
      </c>
      <c r="C17182" t="s">
        <v>959</v>
      </c>
      <c r="D17182" t="s">
        <v>960</v>
      </c>
      <c r="E17182" t="s">
        <v>961</v>
      </c>
      <c r="F17182">
        <v>2029</v>
      </c>
      <c r="G17182" t="s">
        <v>919</v>
      </c>
      <c r="H17182">
        <v>0</v>
      </c>
      <c r="I17182">
        <f>IF(E17182="N2O",H17182*About!$B$103,IF('EPA non-CO2 Data'!E17182="CH4",'EPA non-CO2 Data'!H17182*About!$B$102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 x14ac:dyDescent="0.35">
      <c r="A17183" t="s">
        <v>215</v>
      </c>
      <c r="B17183" t="s">
        <v>958</v>
      </c>
      <c r="C17183" t="s">
        <v>959</v>
      </c>
      <c r="D17183" t="s">
        <v>960</v>
      </c>
      <c r="E17183" t="s">
        <v>961</v>
      </c>
      <c r="F17183">
        <v>2030</v>
      </c>
      <c r="G17183" t="s">
        <v>919</v>
      </c>
      <c r="H17183">
        <v>0</v>
      </c>
      <c r="I17183">
        <f>IF(E17183="N2O",H17183*About!$B$103,IF('EPA non-CO2 Data'!E17183="CH4",'EPA non-CO2 Data'!H17183*About!$B$102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 x14ac:dyDescent="0.35">
      <c r="A17184" t="s">
        <v>215</v>
      </c>
      <c r="B17184" t="s">
        <v>958</v>
      </c>
      <c r="C17184" t="s">
        <v>959</v>
      </c>
      <c r="D17184" t="s">
        <v>960</v>
      </c>
      <c r="E17184" t="s">
        <v>961</v>
      </c>
      <c r="F17184">
        <v>2031</v>
      </c>
      <c r="G17184" t="s">
        <v>919</v>
      </c>
      <c r="H17184">
        <v>0</v>
      </c>
      <c r="I17184">
        <f>IF(E17184="N2O",H17184*About!$B$103,IF('EPA non-CO2 Data'!E17184="CH4",'EPA non-CO2 Data'!H17184*About!$B$102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 x14ac:dyDescent="0.35">
      <c r="A17185" t="s">
        <v>215</v>
      </c>
      <c r="B17185" t="s">
        <v>958</v>
      </c>
      <c r="C17185" t="s">
        <v>959</v>
      </c>
      <c r="D17185" t="s">
        <v>960</v>
      </c>
      <c r="E17185" t="s">
        <v>961</v>
      </c>
      <c r="F17185">
        <v>2032</v>
      </c>
      <c r="G17185" t="s">
        <v>919</v>
      </c>
      <c r="H17185">
        <v>0</v>
      </c>
      <c r="I17185">
        <f>IF(E17185="N2O",H17185*About!$B$103,IF('EPA non-CO2 Data'!E17185="CH4",'EPA non-CO2 Data'!H17185*About!$B$102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 x14ac:dyDescent="0.35">
      <c r="A17186" t="s">
        <v>215</v>
      </c>
      <c r="B17186" t="s">
        <v>958</v>
      </c>
      <c r="C17186" t="s">
        <v>959</v>
      </c>
      <c r="D17186" t="s">
        <v>960</v>
      </c>
      <c r="E17186" t="s">
        <v>961</v>
      </c>
      <c r="F17186">
        <v>2033</v>
      </c>
      <c r="G17186" t="s">
        <v>919</v>
      </c>
      <c r="H17186">
        <v>0</v>
      </c>
      <c r="I17186">
        <f>IF(E17186="N2O",H17186*About!$B$103,IF('EPA non-CO2 Data'!E17186="CH4",'EPA non-CO2 Data'!H17186*About!$B$102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 x14ac:dyDescent="0.35">
      <c r="A17187" t="s">
        <v>215</v>
      </c>
      <c r="B17187" t="s">
        <v>958</v>
      </c>
      <c r="C17187" t="s">
        <v>959</v>
      </c>
      <c r="D17187" t="s">
        <v>960</v>
      </c>
      <c r="E17187" t="s">
        <v>961</v>
      </c>
      <c r="F17187">
        <v>2034</v>
      </c>
      <c r="G17187" t="s">
        <v>919</v>
      </c>
      <c r="H17187">
        <v>0</v>
      </c>
      <c r="I17187">
        <f>IF(E17187="N2O",H17187*About!$B$103,IF('EPA non-CO2 Data'!E17187="CH4",'EPA non-CO2 Data'!H17187*About!$B$102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 x14ac:dyDescent="0.35">
      <c r="A17188" t="s">
        <v>215</v>
      </c>
      <c r="B17188" t="s">
        <v>958</v>
      </c>
      <c r="C17188" t="s">
        <v>959</v>
      </c>
      <c r="D17188" t="s">
        <v>960</v>
      </c>
      <c r="E17188" t="s">
        <v>961</v>
      </c>
      <c r="F17188">
        <v>2035</v>
      </c>
      <c r="G17188" t="s">
        <v>919</v>
      </c>
      <c r="H17188">
        <v>0</v>
      </c>
      <c r="I17188">
        <f>IF(E17188="N2O",H17188*About!$B$103,IF('EPA non-CO2 Data'!E17188="CH4",'EPA non-CO2 Data'!H17188*About!$B$102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 x14ac:dyDescent="0.35">
      <c r="A17189" t="s">
        <v>215</v>
      </c>
      <c r="B17189" t="s">
        <v>958</v>
      </c>
      <c r="C17189" t="s">
        <v>959</v>
      </c>
      <c r="D17189" t="s">
        <v>960</v>
      </c>
      <c r="E17189" t="s">
        <v>961</v>
      </c>
      <c r="F17189">
        <v>2036</v>
      </c>
      <c r="G17189" t="s">
        <v>919</v>
      </c>
      <c r="H17189">
        <v>0</v>
      </c>
      <c r="I17189">
        <f>IF(E17189="N2O",H17189*About!$B$103,IF('EPA non-CO2 Data'!E17189="CH4",'EPA non-CO2 Data'!H17189*About!$B$102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 x14ac:dyDescent="0.35">
      <c r="A17190" t="s">
        <v>215</v>
      </c>
      <c r="B17190" t="s">
        <v>958</v>
      </c>
      <c r="C17190" t="s">
        <v>959</v>
      </c>
      <c r="D17190" t="s">
        <v>960</v>
      </c>
      <c r="E17190" t="s">
        <v>961</v>
      </c>
      <c r="F17190">
        <v>2037</v>
      </c>
      <c r="G17190" t="s">
        <v>919</v>
      </c>
      <c r="H17190">
        <v>0</v>
      </c>
      <c r="I17190">
        <f>IF(E17190="N2O",H17190*About!$B$103,IF('EPA non-CO2 Data'!E17190="CH4",'EPA non-CO2 Data'!H17190*About!$B$102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 x14ac:dyDescent="0.35">
      <c r="A17191" t="s">
        <v>215</v>
      </c>
      <c r="B17191" t="s">
        <v>958</v>
      </c>
      <c r="C17191" t="s">
        <v>959</v>
      </c>
      <c r="D17191" t="s">
        <v>960</v>
      </c>
      <c r="E17191" t="s">
        <v>961</v>
      </c>
      <c r="F17191">
        <v>2038</v>
      </c>
      <c r="G17191" t="s">
        <v>919</v>
      </c>
      <c r="H17191">
        <v>0</v>
      </c>
      <c r="I17191">
        <f>IF(E17191="N2O",H17191*About!$B$103,IF('EPA non-CO2 Data'!E17191="CH4",'EPA non-CO2 Data'!H17191*About!$B$102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 x14ac:dyDescent="0.35">
      <c r="A17192" t="s">
        <v>215</v>
      </c>
      <c r="B17192" t="s">
        <v>958</v>
      </c>
      <c r="C17192" t="s">
        <v>959</v>
      </c>
      <c r="D17192" t="s">
        <v>960</v>
      </c>
      <c r="E17192" t="s">
        <v>961</v>
      </c>
      <c r="F17192">
        <v>2039</v>
      </c>
      <c r="G17192" t="s">
        <v>919</v>
      </c>
      <c r="H17192">
        <v>0</v>
      </c>
      <c r="I17192">
        <f>IF(E17192="N2O",H17192*About!$B$103,IF('EPA non-CO2 Data'!E17192="CH4",'EPA non-CO2 Data'!H17192*About!$B$102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 x14ac:dyDescent="0.35">
      <c r="A17193" t="s">
        <v>215</v>
      </c>
      <c r="B17193" t="s">
        <v>958</v>
      </c>
      <c r="C17193" t="s">
        <v>959</v>
      </c>
      <c r="D17193" t="s">
        <v>960</v>
      </c>
      <c r="E17193" t="s">
        <v>961</v>
      </c>
      <c r="F17193">
        <v>2040</v>
      </c>
      <c r="G17193" t="s">
        <v>919</v>
      </c>
      <c r="H17193">
        <v>0</v>
      </c>
      <c r="I17193">
        <f>IF(E17193="N2O",H17193*About!$B$103,IF('EPA non-CO2 Data'!E17193="CH4",'EPA non-CO2 Data'!H17193*About!$B$102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 x14ac:dyDescent="0.35">
      <c r="A17194" t="s">
        <v>215</v>
      </c>
      <c r="B17194" t="s">
        <v>958</v>
      </c>
      <c r="C17194" t="s">
        <v>959</v>
      </c>
      <c r="D17194" t="s">
        <v>960</v>
      </c>
      <c r="E17194" t="s">
        <v>961</v>
      </c>
      <c r="F17194">
        <v>2041</v>
      </c>
      <c r="G17194" t="s">
        <v>919</v>
      </c>
      <c r="H17194">
        <v>0</v>
      </c>
      <c r="I17194">
        <f>IF(E17194="N2O",H17194*About!$B$103,IF('EPA non-CO2 Data'!E17194="CH4",'EPA non-CO2 Data'!H17194*About!$B$102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 x14ac:dyDescent="0.35">
      <c r="A17195" t="s">
        <v>215</v>
      </c>
      <c r="B17195" t="s">
        <v>958</v>
      </c>
      <c r="C17195" t="s">
        <v>959</v>
      </c>
      <c r="D17195" t="s">
        <v>960</v>
      </c>
      <c r="E17195" t="s">
        <v>961</v>
      </c>
      <c r="F17195">
        <v>2042</v>
      </c>
      <c r="G17195" t="s">
        <v>919</v>
      </c>
      <c r="H17195">
        <v>0</v>
      </c>
      <c r="I17195">
        <f>IF(E17195="N2O",H17195*About!$B$103,IF('EPA non-CO2 Data'!E17195="CH4",'EPA non-CO2 Data'!H17195*About!$B$102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 x14ac:dyDescent="0.35">
      <c r="A17196" t="s">
        <v>215</v>
      </c>
      <c r="B17196" t="s">
        <v>958</v>
      </c>
      <c r="C17196" t="s">
        <v>959</v>
      </c>
      <c r="D17196" t="s">
        <v>960</v>
      </c>
      <c r="E17196" t="s">
        <v>961</v>
      </c>
      <c r="F17196">
        <v>2043</v>
      </c>
      <c r="G17196" t="s">
        <v>919</v>
      </c>
      <c r="H17196">
        <v>0</v>
      </c>
      <c r="I17196">
        <f>IF(E17196="N2O",H17196*About!$B$103,IF('EPA non-CO2 Data'!E17196="CH4",'EPA non-CO2 Data'!H17196*About!$B$102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 x14ac:dyDescent="0.35">
      <c r="A17197" t="s">
        <v>215</v>
      </c>
      <c r="B17197" t="s">
        <v>958</v>
      </c>
      <c r="C17197" t="s">
        <v>959</v>
      </c>
      <c r="D17197" t="s">
        <v>960</v>
      </c>
      <c r="E17197" t="s">
        <v>961</v>
      </c>
      <c r="F17197">
        <v>2044</v>
      </c>
      <c r="G17197" t="s">
        <v>919</v>
      </c>
      <c r="H17197">
        <v>0</v>
      </c>
      <c r="I17197">
        <f>IF(E17197="N2O",H17197*About!$B$103,IF('EPA non-CO2 Data'!E17197="CH4",'EPA non-CO2 Data'!H17197*About!$B$102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 x14ac:dyDescent="0.35">
      <c r="A17198" t="s">
        <v>215</v>
      </c>
      <c r="B17198" t="s">
        <v>958</v>
      </c>
      <c r="C17198" t="s">
        <v>959</v>
      </c>
      <c r="D17198" t="s">
        <v>960</v>
      </c>
      <c r="E17198" t="s">
        <v>961</v>
      </c>
      <c r="F17198">
        <v>2045</v>
      </c>
      <c r="G17198" t="s">
        <v>919</v>
      </c>
      <c r="H17198">
        <v>0</v>
      </c>
      <c r="I17198">
        <f>IF(E17198="N2O",H17198*About!$B$103,IF('EPA non-CO2 Data'!E17198="CH4",'EPA non-CO2 Data'!H17198*About!$B$102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 x14ac:dyDescent="0.35">
      <c r="A17199" t="s">
        <v>215</v>
      </c>
      <c r="B17199" t="s">
        <v>958</v>
      </c>
      <c r="C17199" t="s">
        <v>959</v>
      </c>
      <c r="D17199" t="s">
        <v>960</v>
      </c>
      <c r="E17199" t="s">
        <v>961</v>
      </c>
      <c r="F17199">
        <v>2046</v>
      </c>
      <c r="G17199" t="s">
        <v>919</v>
      </c>
      <c r="H17199">
        <v>0</v>
      </c>
      <c r="I17199">
        <f>IF(E17199="N2O",H17199*About!$B$103,IF('EPA non-CO2 Data'!E17199="CH4",'EPA non-CO2 Data'!H17199*About!$B$102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 x14ac:dyDescent="0.35">
      <c r="A17200" t="s">
        <v>215</v>
      </c>
      <c r="B17200" t="s">
        <v>958</v>
      </c>
      <c r="C17200" t="s">
        <v>959</v>
      </c>
      <c r="D17200" t="s">
        <v>960</v>
      </c>
      <c r="E17200" t="s">
        <v>961</v>
      </c>
      <c r="F17200">
        <v>2047</v>
      </c>
      <c r="G17200" t="s">
        <v>919</v>
      </c>
      <c r="H17200">
        <v>0</v>
      </c>
      <c r="I17200">
        <f>IF(E17200="N2O",H17200*About!$B$103,IF('EPA non-CO2 Data'!E17200="CH4",'EPA non-CO2 Data'!H17200*About!$B$102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 x14ac:dyDescent="0.35">
      <c r="A17201" t="s">
        <v>215</v>
      </c>
      <c r="B17201" t="s">
        <v>958</v>
      </c>
      <c r="C17201" t="s">
        <v>959</v>
      </c>
      <c r="D17201" t="s">
        <v>960</v>
      </c>
      <c r="E17201" t="s">
        <v>961</v>
      </c>
      <c r="F17201">
        <v>2048</v>
      </c>
      <c r="G17201" t="s">
        <v>919</v>
      </c>
      <c r="H17201">
        <v>0</v>
      </c>
      <c r="I17201">
        <f>IF(E17201="N2O",H17201*About!$B$103,IF('EPA non-CO2 Data'!E17201="CH4",'EPA non-CO2 Data'!H17201*About!$B$102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 x14ac:dyDescent="0.35">
      <c r="A17202" t="s">
        <v>215</v>
      </c>
      <c r="B17202" t="s">
        <v>958</v>
      </c>
      <c r="C17202" t="s">
        <v>959</v>
      </c>
      <c r="D17202" t="s">
        <v>960</v>
      </c>
      <c r="E17202" t="s">
        <v>961</v>
      </c>
      <c r="F17202">
        <v>2049</v>
      </c>
      <c r="G17202" t="s">
        <v>919</v>
      </c>
      <c r="H17202">
        <v>0</v>
      </c>
      <c r="I17202">
        <f>IF(E17202="N2O",H17202*About!$B$103,IF('EPA non-CO2 Data'!E17202="CH4",'EPA non-CO2 Data'!H17202*About!$B$102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 x14ac:dyDescent="0.35">
      <c r="A17203" t="s">
        <v>215</v>
      </c>
      <c r="B17203" t="s">
        <v>958</v>
      </c>
      <c r="C17203" t="s">
        <v>959</v>
      </c>
      <c r="D17203" t="s">
        <v>960</v>
      </c>
      <c r="E17203" t="s">
        <v>961</v>
      </c>
      <c r="F17203">
        <v>2050</v>
      </c>
      <c r="G17203" t="s">
        <v>919</v>
      </c>
      <c r="H17203">
        <v>0</v>
      </c>
      <c r="I17203">
        <f>IF(E17203="N2O",H17203*About!$B$103,IF('EPA non-CO2 Data'!E17203="CH4",'EPA non-CO2 Data'!H17203*About!$B$102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 x14ac:dyDescent="0.35">
      <c r="A17204" t="s">
        <v>215</v>
      </c>
      <c r="B17204" t="s">
        <v>958</v>
      </c>
      <c r="C17204" t="s">
        <v>495</v>
      </c>
      <c r="E17204" t="s">
        <v>962</v>
      </c>
      <c r="F17204">
        <v>1990</v>
      </c>
      <c r="G17204" t="s">
        <v>919</v>
      </c>
      <c r="H17204">
        <v>0.68282724001665596</v>
      </c>
      <c r="I17204">
        <f>IF(E17204="N2O",H17204*About!$B$103,IF('EPA non-CO2 Data'!E17204="CH4",'EPA non-CO2 Data'!H17204*About!$B$102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 x14ac:dyDescent="0.35">
      <c r="A17205" t="s">
        <v>215</v>
      </c>
      <c r="B17205" t="s">
        <v>958</v>
      </c>
      <c r="C17205" t="s">
        <v>495</v>
      </c>
      <c r="E17205" t="s">
        <v>962</v>
      </c>
      <c r="F17205">
        <v>1991</v>
      </c>
      <c r="G17205" t="s">
        <v>919</v>
      </c>
      <c r="H17205">
        <v>0.63456429927166202</v>
      </c>
      <c r="I17205">
        <f>IF(E17205="N2O",H17205*About!$B$103,IF('EPA non-CO2 Data'!E17205="CH4",'EPA non-CO2 Data'!H17205*About!$B$102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 x14ac:dyDescent="0.35">
      <c r="A17206" t="s">
        <v>215</v>
      </c>
      <c r="B17206" t="s">
        <v>958</v>
      </c>
      <c r="C17206" t="s">
        <v>495</v>
      </c>
      <c r="E17206" t="s">
        <v>962</v>
      </c>
      <c r="F17206">
        <v>1992</v>
      </c>
      <c r="G17206" t="s">
        <v>919</v>
      </c>
      <c r="H17206">
        <v>0.58630135852666798</v>
      </c>
      <c r="I17206">
        <f>IF(E17206="N2O",H17206*About!$B$103,IF('EPA non-CO2 Data'!E17206="CH4",'EPA non-CO2 Data'!H17206*About!$B$102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 x14ac:dyDescent="0.35">
      <c r="A17207" t="s">
        <v>215</v>
      </c>
      <c r="B17207" t="s">
        <v>958</v>
      </c>
      <c r="C17207" t="s">
        <v>495</v>
      </c>
      <c r="E17207" t="s">
        <v>962</v>
      </c>
      <c r="F17207">
        <v>1993</v>
      </c>
      <c r="G17207" t="s">
        <v>919</v>
      </c>
      <c r="H17207">
        <v>0.53803841778167305</v>
      </c>
      <c r="I17207">
        <f>IF(E17207="N2O",H17207*About!$B$103,IF('EPA non-CO2 Data'!E17207="CH4",'EPA non-CO2 Data'!H17207*About!$B$102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 x14ac:dyDescent="0.35">
      <c r="A17208" t="s">
        <v>215</v>
      </c>
      <c r="B17208" t="s">
        <v>958</v>
      </c>
      <c r="C17208" t="s">
        <v>495</v>
      </c>
      <c r="E17208" t="s">
        <v>962</v>
      </c>
      <c r="F17208">
        <v>1994</v>
      </c>
      <c r="G17208" t="s">
        <v>919</v>
      </c>
      <c r="H17208">
        <v>0.48977547703667901</v>
      </c>
      <c r="I17208">
        <f>IF(E17208="N2O",H17208*About!$B$103,IF('EPA non-CO2 Data'!E17208="CH4",'EPA non-CO2 Data'!H17208*About!$B$102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 x14ac:dyDescent="0.35">
      <c r="A17209" t="s">
        <v>215</v>
      </c>
      <c r="B17209" t="s">
        <v>958</v>
      </c>
      <c r="C17209" t="s">
        <v>495</v>
      </c>
      <c r="E17209" t="s">
        <v>962</v>
      </c>
      <c r="F17209">
        <v>1995</v>
      </c>
      <c r="G17209" t="s">
        <v>919</v>
      </c>
      <c r="H17209">
        <v>0.44151253629168502</v>
      </c>
      <c r="I17209">
        <f>IF(E17209="N2O",H17209*About!$B$103,IF('EPA non-CO2 Data'!E17209="CH4",'EPA non-CO2 Data'!H17209*About!$B$102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 x14ac:dyDescent="0.35">
      <c r="A17210" t="s">
        <v>215</v>
      </c>
      <c r="B17210" t="s">
        <v>958</v>
      </c>
      <c r="C17210" t="s">
        <v>495</v>
      </c>
      <c r="E17210" t="s">
        <v>962</v>
      </c>
      <c r="F17210">
        <v>1996</v>
      </c>
      <c r="G17210" t="s">
        <v>919</v>
      </c>
      <c r="H17210">
        <v>0.47453147068789298</v>
      </c>
      <c r="I17210">
        <f>IF(E17210="N2O",H17210*About!$B$103,IF('EPA non-CO2 Data'!E17210="CH4",'EPA non-CO2 Data'!H17210*About!$B$102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 x14ac:dyDescent="0.35">
      <c r="A17211" t="s">
        <v>215</v>
      </c>
      <c r="B17211" t="s">
        <v>958</v>
      </c>
      <c r="C17211" t="s">
        <v>495</v>
      </c>
      <c r="E17211" t="s">
        <v>962</v>
      </c>
      <c r="F17211">
        <v>1997</v>
      </c>
      <c r="G17211" t="s">
        <v>919</v>
      </c>
      <c r="H17211">
        <v>0.50755040508409999</v>
      </c>
      <c r="I17211">
        <f>IF(E17211="N2O",H17211*About!$B$103,IF('EPA non-CO2 Data'!E17211="CH4",'EPA non-CO2 Data'!H17211*About!$B$102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 x14ac:dyDescent="0.35">
      <c r="A17212" t="s">
        <v>215</v>
      </c>
      <c r="B17212" t="s">
        <v>958</v>
      </c>
      <c r="C17212" t="s">
        <v>495</v>
      </c>
      <c r="E17212" t="s">
        <v>962</v>
      </c>
      <c r="F17212">
        <v>1998</v>
      </c>
      <c r="G17212" t="s">
        <v>919</v>
      </c>
      <c r="H17212">
        <v>0.54056933948030705</v>
      </c>
      <c r="I17212">
        <f>IF(E17212="N2O",H17212*About!$B$103,IF('EPA non-CO2 Data'!E17212="CH4",'EPA non-CO2 Data'!H17212*About!$B$102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 x14ac:dyDescent="0.35">
      <c r="A17213" t="s">
        <v>215</v>
      </c>
      <c r="B17213" t="s">
        <v>958</v>
      </c>
      <c r="C17213" t="s">
        <v>495</v>
      </c>
      <c r="E17213" t="s">
        <v>962</v>
      </c>
      <c r="F17213">
        <v>1999</v>
      </c>
      <c r="G17213" t="s">
        <v>919</v>
      </c>
      <c r="H17213">
        <v>0.57358827387651401</v>
      </c>
      <c r="I17213">
        <f>IF(E17213="N2O",H17213*About!$B$103,IF('EPA non-CO2 Data'!E17213="CH4",'EPA non-CO2 Data'!H17213*About!$B$102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 x14ac:dyDescent="0.35">
      <c r="A17214" t="s">
        <v>215</v>
      </c>
      <c r="B17214" t="s">
        <v>958</v>
      </c>
      <c r="C17214" t="s">
        <v>495</v>
      </c>
      <c r="E17214" t="s">
        <v>962</v>
      </c>
      <c r="F17214">
        <v>2000</v>
      </c>
      <c r="G17214" t="s">
        <v>919</v>
      </c>
      <c r="H17214">
        <v>0.60660720827272196</v>
      </c>
      <c r="I17214">
        <f>IF(E17214="N2O",H17214*About!$B$103,IF('EPA non-CO2 Data'!E17214="CH4",'EPA non-CO2 Data'!H17214*About!$B$102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 x14ac:dyDescent="0.35">
      <c r="A17215" t="s">
        <v>215</v>
      </c>
      <c r="B17215" t="s">
        <v>958</v>
      </c>
      <c r="C17215" t="s">
        <v>495</v>
      </c>
      <c r="E17215" t="s">
        <v>962</v>
      </c>
      <c r="F17215">
        <v>2001</v>
      </c>
      <c r="G17215" t="s">
        <v>919</v>
      </c>
      <c r="H17215">
        <v>0.73614956866732695</v>
      </c>
      <c r="I17215">
        <f>IF(E17215="N2O",H17215*About!$B$103,IF('EPA non-CO2 Data'!E17215="CH4",'EPA non-CO2 Data'!H17215*About!$B$102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 x14ac:dyDescent="0.35">
      <c r="A17216" t="s">
        <v>215</v>
      </c>
      <c r="B17216" t="s">
        <v>958</v>
      </c>
      <c r="C17216" t="s">
        <v>495</v>
      </c>
      <c r="E17216" t="s">
        <v>962</v>
      </c>
      <c r="F17216">
        <v>2002</v>
      </c>
      <c r="G17216" t="s">
        <v>919</v>
      </c>
      <c r="H17216">
        <v>0.86569192906193204</v>
      </c>
      <c r="I17216">
        <f>IF(E17216="N2O",H17216*About!$B$103,IF('EPA non-CO2 Data'!E17216="CH4",'EPA non-CO2 Data'!H17216*About!$B$102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 x14ac:dyDescent="0.35">
      <c r="A17217" t="s">
        <v>215</v>
      </c>
      <c r="B17217" t="s">
        <v>958</v>
      </c>
      <c r="C17217" t="s">
        <v>495</v>
      </c>
      <c r="E17217" t="s">
        <v>962</v>
      </c>
      <c r="F17217">
        <v>2003</v>
      </c>
      <c r="G17217" t="s">
        <v>919</v>
      </c>
      <c r="H17217">
        <v>0.99523428945653702</v>
      </c>
      <c r="I17217">
        <f>IF(E17217="N2O",H17217*About!$B$103,IF('EPA non-CO2 Data'!E17217="CH4",'EPA non-CO2 Data'!H17217*About!$B$102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 x14ac:dyDescent="0.35">
      <c r="A17218" t="s">
        <v>215</v>
      </c>
      <c r="B17218" t="s">
        <v>958</v>
      </c>
      <c r="C17218" t="s">
        <v>495</v>
      </c>
      <c r="E17218" t="s">
        <v>962</v>
      </c>
      <c r="F17218">
        <v>2004</v>
      </c>
      <c r="G17218" t="s">
        <v>919</v>
      </c>
      <c r="H17218">
        <v>1.12477664985114</v>
      </c>
      <c r="I17218">
        <f>IF(E17218="N2O",H17218*About!$B$103,IF('EPA non-CO2 Data'!E17218="CH4",'EPA non-CO2 Data'!H17218*About!$B$102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 x14ac:dyDescent="0.35">
      <c r="A17219" t="s">
        <v>215</v>
      </c>
      <c r="B17219" t="s">
        <v>958</v>
      </c>
      <c r="C17219" t="s">
        <v>495</v>
      </c>
      <c r="E17219" t="s">
        <v>962</v>
      </c>
      <c r="F17219">
        <v>2005</v>
      </c>
      <c r="G17219" t="s">
        <v>919</v>
      </c>
      <c r="H17219">
        <v>1.25431901024575</v>
      </c>
      <c r="I17219">
        <f>IF(E17219="N2O",H17219*About!$B$103,IF('EPA non-CO2 Data'!E17219="CH4",'EPA non-CO2 Data'!H17219*About!$B$102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 x14ac:dyDescent="0.35">
      <c r="A17220" t="s">
        <v>215</v>
      </c>
      <c r="B17220" t="s">
        <v>958</v>
      </c>
      <c r="C17220" t="s">
        <v>495</v>
      </c>
      <c r="E17220" t="s">
        <v>962</v>
      </c>
      <c r="F17220">
        <v>2006</v>
      </c>
      <c r="G17220" t="s">
        <v>919</v>
      </c>
      <c r="H17220">
        <v>1.2867921224543399</v>
      </c>
      <c r="I17220">
        <f>IF(E17220="N2O",H17220*About!$B$103,IF('EPA non-CO2 Data'!E17220="CH4",'EPA non-CO2 Data'!H17220*About!$B$102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 x14ac:dyDescent="0.35">
      <c r="A17221" t="s">
        <v>215</v>
      </c>
      <c r="B17221" t="s">
        <v>958</v>
      </c>
      <c r="C17221" t="s">
        <v>495</v>
      </c>
      <c r="E17221" t="s">
        <v>962</v>
      </c>
      <c r="F17221">
        <v>2007</v>
      </c>
      <c r="G17221" t="s">
        <v>919</v>
      </c>
      <c r="H17221">
        <v>1.3192652346629301</v>
      </c>
      <c r="I17221">
        <f>IF(E17221="N2O",H17221*About!$B$103,IF('EPA non-CO2 Data'!E17221="CH4",'EPA non-CO2 Data'!H17221*About!$B$102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 x14ac:dyDescent="0.35">
      <c r="A17222" t="s">
        <v>215</v>
      </c>
      <c r="B17222" t="s">
        <v>958</v>
      </c>
      <c r="C17222" t="s">
        <v>495</v>
      </c>
      <c r="E17222" t="s">
        <v>962</v>
      </c>
      <c r="F17222">
        <v>2008</v>
      </c>
      <c r="G17222" t="s">
        <v>919</v>
      </c>
      <c r="H17222">
        <v>1.3517383468715201</v>
      </c>
      <c r="I17222">
        <f>IF(E17222="N2O",H17222*About!$B$103,IF('EPA non-CO2 Data'!E17222="CH4",'EPA non-CO2 Data'!H17222*About!$B$102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 x14ac:dyDescent="0.35">
      <c r="A17223" t="s">
        <v>215</v>
      </c>
      <c r="B17223" t="s">
        <v>958</v>
      </c>
      <c r="C17223" t="s">
        <v>495</v>
      </c>
      <c r="E17223" t="s">
        <v>962</v>
      </c>
      <c r="F17223">
        <v>2009</v>
      </c>
      <c r="G17223" t="s">
        <v>919</v>
      </c>
      <c r="H17223">
        <v>1.38421145908011</v>
      </c>
      <c r="I17223">
        <f>IF(E17223="N2O",H17223*About!$B$103,IF('EPA non-CO2 Data'!E17223="CH4",'EPA non-CO2 Data'!H17223*About!$B$102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 x14ac:dyDescent="0.35">
      <c r="A17224" t="s">
        <v>215</v>
      </c>
      <c r="B17224" t="s">
        <v>958</v>
      </c>
      <c r="C17224" t="s">
        <v>495</v>
      </c>
      <c r="E17224" t="s">
        <v>962</v>
      </c>
      <c r="F17224">
        <v>2010</v>
      </c>
      <c r="G17224" t="s">
        <v>919</v>
      </c>
      <c r="H17224">
        <v>1.4166845712887</v>
      </c>
      <c r="I17224">
        <f>IF(E17224="N2O",H17224*About!$B$103,IF('EPA non-CO2 Data'!E17224="CH4",'EPA non-CO2 Data'!H17224*About!$B$102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 x14ac:dyDescent="0.35">
      <c r="A17225" t="s">
        <v>215</v>
      </c>
      <c r="B17225" t="s">
        <v>958</v>
      </c>
      <c r="C17225" t="s">
        <v>495</v>
      </c>
      <c r="E17225" t="s">
        <v>962</v>
      </c>
      <c r="F17225">
        <v>2011</v>
      </c>
      <c r="G17225" t="s">
        <v>919</v>
      </c>
      <c r="H17225">
        <v>1.4502462844889901</v>
      </c>
      <c r="I17225">
        <f>IF(E17225="N2O",H17225*About!$B$103,IF('EPA non-CO2 Data'!E17225="CH4",'EPA non-CO2 Data'!H17225*About!$B$102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 x14ac:dyDescent="0.35">
      <c r="A17226" t="s">
        <v>215</v>
      </c>
      <c r="B17226" t="s">
        <v>958</v>
      </c>
      <c r="C17226" t="s">
        <v>495</v>
      </c>
      <c r="E17226" t="s">
        <v>962</v>
      </c>
      <c r="F17226">
        <v>2012</v>
      </c>
      <c r="G17226" t="s">
        <v>919</v>
      </c>
      <c r="H17226">
        <v>1.48380799768928</v>
      </c>
      <c r="I17226">
        <f>IF(E17226="N2O",H17226*About!$B$103,IF('EPA non-CO2 Data'!E17226="CH4",'EPA non-CO2 Data'!H17226*About!$B$102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 x14ac:dyDescent="0.35">
      <c r="A17227" t="s">
        <v>215</v>
      </c>
      <c r="B17227" t="s">
        <v>958</v>
      </c>
      <c r="C17227" t="s">
        <v>495</v>
      </c>
      <c r="E17227" t="s">
        <v>962</v>
      </c>
      <c r="F17227">
        <v>2013</v>
      </c>
      <c r="G17227" t="s">
        <v>919</v>
      </c>
      <c r="H17227">
        <v>1.5173697108895601</v>
      </c>
      <c r="I17227">
        <f>IF(E17227="N2O",H17227*About!$B$103,IF('EPA non-CO2 Data'!E17227="CH4",'EPA non-CO2 Data'!H17227*About!$B$102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 x14ac:dyDescent="0.35">
      <c r="A17228" t="s">
        <v>215</v>
      </c>
      <c r="B17228" t="s">
        <v>958</v>
      </c>
      <c r="C17228" t="s">
        <v>495</v>
      </c>
      <c r="E17228" t="s">
        <v>962</v>
      </c>
      <c r="F17228">
        <v>2014</v>
      </c>
      <c r="G17228" t="s">
        <v>919</v>
      </c>
      <c r="H17228">
        <v>1.55093142408985</v>
      </c>
      <c r="I17228">
        <f>IF(E17228="N2O",H17228*About!$B$103,IF('EPA non-CO2 Data'!E17228="CH4",'EPA non-CO2 Data'!H17228*About!$B$102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 x14ac:dyDescent="0.35">
      <c r="A17229" t="s">
        <v>215</v>
      </c>
      <c r="B17229" t="s">
        <v>958</v>
      </c>
      <c r="C17229" t="s">
        <v>495</v>
      </c>
      <c r="E17229" t="s">
        <v>962</v>
      </c>
      <c r="F17229">
        <v>2015</v>
      </c>
      <c r="G17229" t="s">
        <v>919</v>
      </c>
      <c r="H17229">
        <v>1.5844931372901401</v>
      </c>
      <c r="I17229">
        <f>IF(E17229="N2O",H17229*About!$B$103,IF('EPA non-CO2 Data'!E17229="CH4",'EPA non-CO2 Data'!H17229*About!$B$102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 x14ac:dyDescent="0.35">
      <c r="A17230" t="s">
        <v>215</v>
      </c>
      <c r="B17230" t="s">
        <v>958</v>
      </c>
      <c r="C17230" t="s">
        <v>495</v>
      </c>
      <c r="E17230" t="s">
        <v>962</v>
      </c>
      <c r="F17230">
        <v>2016</v>
      </c>
      <c r="G17230" t="s">
        <v>919</v>
      </c>
      <c r="H17230">
        <v>1.6262139323376399</v>
      </c>
      <c r="I17230">
        <f>IF(E17230="N2O",H17230*About!$B$103,IF('EPA non-CO2 Data'!E17230="CH4",'EPA non-CO2 Data'!H17230*About!$B$102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 x14ac:dyDescent="0.35">
      <c r="A17231" t="s">
        <v>215</v>
      </c>
      <c r="B17231" t="s">
        <v>958</v>
      </c>
      <c r="C17231" t="s">
        <v>495</v>
      </c>
      <c r="E17231" t="s">
        <v>962</v>
      </c>
      <c r="F17231">
        <v>2017</v>
      </c>
      <c r="G17231" t="s">
        <v>919</v>
      </c>
      <c r="H17231">
        <v>1.6679347273851399</v>
      </c>
      <c r="I17231">
        <f>IF(E17231="N2O",H17231*About!$B$103,IF('EPA non-CO2 Data'!E17231="CH4",'EPA non-CO2 Data'!H17231*About!$B$102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 x14ac:dyDescent="0.35">
      <c r="A17232" t="s">
        <v>215</v>
      </c>
      <c r="B17232" t="s">
        <v>958</v>
      </c>
      <c r="C17232" t="s">
        <v>495</v>
      </c>
      <c r="E17232" t="s">
        <v>962</v>
      </c>
      <c r="F17232">
        <v>2018</v>
      </c>
      <c r="G17232" t="s">
        <v>919</v>
      </c>
      <c r="H17232">
        <v>1.70965552243265</v>
      </c>
      <c r="I17232">
        <f>IF(E17232="N2O",H17232*About!$B$103,IF('EPA non-CO2 Data'!E17232="CH4",'EPA non-CO2 Data'!H17232*About!$B$102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 x14ac:dyDescent="0.35">
      <c r="A17233" t="s">
        <v>215</v>
      </c>
      <c r="B17233" t="s">
        <v>958</v>
      </c>
      <c r="C17233" t="s">
        <v>495</v>
      </c>
      <c r="E17233" t="s">
        <v>962</v>
      </c>
      <c r="F17233">
        <v>2019</v>
      </c>
      <c r="G17233" t="s">
        <v>919</v>
      </c>
      <c r="H17233">
        <v>1.75137631748015</v>
      </c>
      <c r="I17233">
        <f>IF(E17233="N2O",H17233*About!$B$103,IF('EPA non-CO2 Data'!E17233="CH4",'EPA non-CO2 Data'!H17233*About!$B$102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 x14ac:dyDescent="0.35">
      <c r="A17234" t="s">
        <v>215</v>
      </c>
      <c r="B17234" t="s">
        <v>958</v>
      </c>
      <c r="C17234" t="s">
        <v>495</v>
      </c>
      <c r="E17234" t="s">
        <v>962</v>
      </c>
      <c r="F17234">
        <v>2020</v>
      </c>
      <c r="G17234" t="s">
        <v>919</v>
      </c>
      <c r="H17234">
        <v>1.79309711252765</v>
      </c>
      <c r="I17234">
        <f>IF(E17234="N2O",H17234*About!$B$103,IF('EPA non-CO2 Data'!E17234="CH4",'EPA non-CO2 Data'!H17234*About!$B$102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 x14ac:dyDescent="0.35">
      <c r="A17235" t="s">
        <v>215</v>
      </c>
      <c r="B17235" t="s">
        <v>958</v>
      </c>
      <c r="C17235" t="s">
        <v>495</v>
      </c>
      <c r="E17235" t="s">
        <v>962</v>
      </c>
      <c r="F17235">
        <v>2021</v>
      </c>
      <c r="G17235" t="s">
        <v>919</v>
      </c>
      <c r="H17235">
        <v>1.8459794157632701</v>
      </c>
      <c r="I17235">
        <f>IF(E17235="N2O",H17235*About!$B$103,IF('EPA non-CO2 Data'!E17235="CH4",'EPA non-CO2 Data'!H17235*About!$B$102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 x14ac:dyDescent="0.35">
      <c r="A17236" t="s">
        <v>215</v>
      </c>
      <c r="B17236" t="s">
        <v>958</v>
      </c>
      <c r="C17236" t="s">
        <v>495</v>
      </c>
      <c r="E17236" t="s">
        <v>962</v>
      </c>
      <c r="F17236">
        <v>2022</v>
      </c>
      <c r="G17236" t="s">
        <v>919</v>
      </c>
      <c r="H17236">
        <v>1.8988617189988899</v>
      </c>
      <c r="I17236">
        <f>IF(E17236="N2O",H17236*About!$B$103,IF('EPA non-CO2 Data'!E17236="CH4",'EPA non-CO2 Data'!H17236*About!$B$102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 x14ac:dyDescent="0.35">
      <c r="A17237" t="s">
        <v>215</v>
      </c>
      <c r="B17237" t="s">
        <v>958</v>
      </c>
      <c r="C17237" t="s">
        <v>495</v>
      </c>
      <c r="E17237" t="s">
        <v>962</v>
      </c>
      <c r="F17237">
        <v>2023</v>
      </c>
      <c r="G17237" t="s">
        <v>919</v>
      </c>
      <c r="H17237">
        <v>1.9517440222344999</v>
      </c>
      <c r="I17237">
        <f>IF(E17237="N2O",H17237*About!$B$103,IF('EPA non-CO2 Data'!E17237="CH4",'EPA non-CO2 Data'!H17237*About!$B$102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 x14ac:dyDescent="0.35">
      <c r="A17238" t="s">
        <v>215</v>
      </c>
      <c r="B17238" t="s">
        <v>958</v>
      </c>
      <c r="C17238" t="s">
        <v>495</v>
      </c>
      <c r="E17238" t="s">
        <v>962</v>
      </c>
      <c r="F17238">
        <v>2024</v>
      </c>
      <c r="G17238" t="s">
        <v>919</v>
      </c>
      <c r="H17238">
        <v>2.0046263254701202</v>
      </c>
      <c r="I17238">
        <f>IF(E17238="N2O",H17238*About!$B$103,IF('EPA non-CO2 Data'!E17238="CH4",'EPA non-CO2 Data'!H17238*About!$B$102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 x14ac:dyDescent="0.35">
      <c r="A17239" t="s">
        <v>215</v>
      </c>
      <c r="B17239" t="s">
        <v>958</v>
      </c>
      <c r="C17239" t="s">
        <v>495</v>
      </c>
      <c r="E17239" t="s">
        <v>962</v>
      </c>
      <c r="F17239">
        <v>2025</v>
      </c>
      <c r="G17239" t="s">
        <v>919</v>
      </c>
      <c r="H17239">
        <v>2.0575086287057398</v>
      </c>
      <c r="I17239">
        <f>IF(E17239="N2O",H17239*About!$B$103,IF('EPA non-CO2 Data'!E17239="CH4",'EPA non-CO2 Data'!H17239*About!$B$102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 x14ac:dyDescent="0.35">
      <c r="A17240" t="s">
        <v>215</v>
      </c>
      <c r="B17240" t="s">
        <v>958</v>
      </c>
      <c r="C17240" t="s">
        <v>495</v>
      </c>
      <c r="E17240" t="s">
        <v>962</v>
      </c>
      <c r="F17240">
        <v>2026</v>
      </c>
      <c r="G17240" t="s">
        <v>919</v>
      </c>
      <c r="H17240">
        <v>2.12383030861008</v>
      </c>
      <c r="I17240">
        <f>IF(E17240="N2O",H17240*About!$B$103,IF('EPA non-CO2 Data'!E17240="CH4",'EPA non-CO2 Data'!H17240*About!$B$102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 x14ac:dyDescent="0.35">
      <c r="A17241" t="s">
        <v>215</v>
      </c>
      <c r="B17241" t="s">
        <v>958</v>
      </c>
      <c r="C17241" t="s">
        <v>495</v>
      </c>
      <c r="E17241" t="s">
        <v>962</v>
      </c>
      <c r="F17241">
        <v>2027</v>
      </c>
      <c r="G17241" t="s">
        <v>919</v>
      </c>
      <c r="H17241">
        <v>2.1901519885144198</v>
      </c>
      <c r="I17241">
        <f>IF(E17241="N2O",H17241*About!$B$103,IF('EPA non-CO2 Data'!E17241="CH4",'EPA non-CO2 Data'!H17241*About!$B$102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 x14ac:dyDescent="0.35">
      <c r="A17242" t="s">
        <v>215</v>
      </c>
      <c r="B17242" t="s">
        <v>958</v>
      </c>
      <c r="C17242" t="s">
        <v>495</v>
      </c>
      <c r="E17242" t="s">
        <v>962</v>
      </c>
      <c r="F17242">
        <v>2028</v>
      </c>
      <c r="G17242" t="s">
        <v>919</v>
      </c>
      <c r="H17242">
        <v>2.2564736684187601</v>
      </c>
      <c r="I17242">
        <f>IF(E17242="N2O",H17242*About!$B$103,IF('EPA non-CO2 Data'!E17242="CH4",'EPA non-CO2 Data'!H17242*About!$B$102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 x14ac:dyDescent="0.35">
      <c r="A17243" t="s">
        <v>215</v>
      </c>
      <c r="B17243" t="s">
        <v>958</v>
      </c>
      <c r="C17243" t="s">
        <v>495</v>
      </c>
      <c r="E17243" t="s">
        <v>962</v>
      </c>
      <c r="F17243">
        <v>2029</v>
      </c>
      <c r="G17243" t="s">
        <v>919</v>
      </c>
      <c r="H17243">
        <v>2.3227953483231101</v>
      </c>
      <c r="I17243">
        <f>IF(E17243="N2O",H17243*About!$B$103,IF('EPA non-CO2 Data'!E17243="CH4",'EPA non-CO2 Data'!H17243*About!$B$102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 x14ac:dyDescent="0.35">
      <c r="A17244" t="s">
        <v>215</v>
      </c>
      <c r="B17244" t="s">
        <v>958</v>
      </c>
      <c r="C17244" t="s">
        <v>495</v>
      </c>
      <c r="E17244" t="s">
        <v>962</v>
      </c>
      <c r="F17244">
        <v>2030</v>
      </c>
      <c r="G17244" t="s">
        <v>919</v>
      </c>
      <c r="H17244">
        <v>2.3891170282274499</v>
      </c>
      <c r="I17244">
        <f>IF(E17244="N2O",H17244*About!$B$103,IF('EPA non-CO2 Data'!E17244="CH4",'EPA non-CO2 Data'!H17244*About!$B$102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 x14ac:dyDescent="0.35">
      <c r="A17245" t="s">
        <v>215</v>
      </c>
      <c r="B17245" t="s">
        <v>958</v>
      </c>
      <c r="C17245" t="s">
        <v>495</v>
      </c>
      <c r="E17245" t="s">
        <v>962</v>
      </c>
      <c r="F17245">
        <v>2031</v>
      </c>
      <c r="G17245" t="s">
        <v>919</v>
      </c>
      <c r="H17245">
        <v>2.4646169983153898</v>
      </c>
      <c r="I17245">
        <f>IF(E17245="N2O",H17245*About!$B$103,IF('EPA non-CO2 Data'!E17245="CH4",'EPA non-CO2 Data'!H17245*About!$B$102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 x14ac:dyDescent="0.35">
      <c r="A17246" t="s">
        <v>215</v>
      </c>
      <c r="B17246" t="s">
        <v>958</v>
      </c>
      <c r="C17246" t="s">
        <v>495</v>
      </c>
      <c r="E17246" t="s">
        <v>962</v>
      </c>
      <c r="F17246">
        <v>2032</v>
      </c>
      <c r="G17246" t="s">
        <v>919</v>
      </c>
      <c r="H17246">
        <v>2.54011696840332</v>
      </c>
      <c r="I17246">
        <f>IF(E17246="N2O",H17246*About!$B$103,IF('EPA non-CO2 Data'!E17246="CH4",'EPA non-CO2 Data'!H17246*About!$B$102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 x14ac:dyDescent="0.35">
      <c r="A17247" t="s">
        <v>215</v>
      </c>
      <c r="B17247" t="s">
        <v>958</v>
      </c>
      <c r="C17247" t="s">
        <v>495</v>
      </c>
      <c r="E17247" t="s">
        <v>962</v>
      </c>
      <c r="F17247">
        <v>2033</v>
      </c>
      <c r="G17247" t="s">
        <v>919</v>
      </c>
      <c r="H17247">
        <v>2.61561693849126</v>
      </c>
      <c r="I17247">
        <f>IF(E17247="N2O",H17247*About!$B$103,IF('EPA non-CO2 Data'!E17247="CH4",'EPA non-CO2 Data'!H17247*About!$B$102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 x14ac:dyDescent="0.35">
      <c r="A17248" t="s">
        <v>215</v>
      </c>
      <c r="B17248" t="s">
        <v>958</v>
      </c>
      <c r="C17248" t="s">
        <v>495</v>
      </c>
      <c r="E17248" t="s">
        <v>962</v>
      </c>
      <c r="F17248">
        <v>2034</v>
      </c>
      <c r="G17248" t="s">
        <v>919</v>
      </c>
      <c r="H17248">
        <v>2.6911169085791999</v>
      </c>
      <c r="I17248">
        <f>IF(E17248="N2O",H17248*About!$B$103,IF('EPA non-CO2 Data'!E17248="CH4",'EPA non-CO2 Data'!H17248*About!$B$102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 x14ac:dyDescent="0.35">
      <c r="A17249" t="s">
        <v>215</v>
      </c>
      <c r="B17249" t="s">
        <v>958</v>
      </c>
      <c r="C17249" t="s">
        <v>495</v>
      </c>
      <c r="E17249" t="s">
        <v>962</v>
      </c>
      <c r="F17249">
        <v>2035</v>
      </c>
      <c r="G17249" t="s">
        <v>919</v>
      </c>
      <c r="H17249">
        <v>2.7666168786671399</v>
      </c>
      <c r="I17249">
        <f>IF(E17249="N2O",H17249*About!$B$103,IF('EPA non-CO2 Data'!E17249="CH4",'EPA non-CO2 Data'!H17249*About!$B$102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 x14ac:dyDescent="0.35">
      <c r="A17250" t="s">
        <v>215</v>
      </c>
      <c r="B17250" t="s">
        <v>958</v>
      </c>
      <c r="C17250" t="s">
        <v>495</v>
      </c>
      <c r="E17250" t="s">
        <v>962</v>
      </c>
      <c r="F17250">
        <v>2036</v>
      </c>
      <c r="G17250" t="s">
        <v>919</v>
      </c>
      <c r="H17250">
        <v>2.8525179593841599</v>
      </c>
      <c r="I17250">
        <f>IF(E17250="N2O",H17250*About!$B$103,IF('EPA non-CO2 Data'!E17250="CH4",'EPA non-CO2 Data'!H17250*About!$B$102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 x14ac:dyDescent="0.35">
      <c r="A17251" t="s">
        <v>215</v>
      </c>
      <c r="B17251" t="s">
        <v>958</v>
      </c>
      <c r="C17251" t="s">
        <v>495</v>
      </c>
      <c r="E17251" t="s">
        <v>962</v>
      </c>
      <c r="F17251">
        <v>2037</v>
      </c>
      <c r="G17251" t="s">
        <v>919</v>
      </c>
      <c r="H17251">
        <v>2.9384190401011701</v>
      </c>
      <c r="I17251">
        <f>IF(E17251="N2O",H17251*About!$B$103,IF('EPA non-CO2 Data'!E17251="CH4",'EPA non-CO2 Data'!H17251*About!$B$102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 x14ac:dyDescent="0.35">
      <c r="A17252" t="s">
        <v>215</v>
      </c>
      <c r="B17252" t="s">
        <v>958</v>
      </c>
      <c r="C17252" t="s">
        <v>495</v>
      </c>
      <c r="E17252" t="s">
        <v>962</v>
      </c>
      <c r="F17252">
        <v>2038</v>
      </c>
      <c r="G17252" t="s">
        <v>919</v>
      </c>
      <c r="H17252">
        <v>3.02432012081819</v>
      </c>
      <c r="I17252">
        <f>IF(E17252="N2O",H17252*About!$B$103,IF('EPA non-CO2 Data'!E17252="CH4",'EPA non-CO2 Data'!H17252*About!$B$102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 x14ac:dyDescent="0.35">
      <c r="A17253" t="s">
        <v>215</v>
      </c>
      <c r="B17253" t="s">
        <v>958</v>
      </c>
      <c r="C17253" t="s">
        <v>495</v>
      </c>
      <c r="E17253" t="s">
        <v>962</v>
      </c>
      <c r="F17253">
        <v>2039</v>
      </c>
      <c r="G17253" t="s">
        <v>919</v>
      </c>
      <c r="H17253">
        <v>3.11022120153521</v>
      </c>
      <c r="I17253">
        <f>IF(E17253="N2O",H17253*About!$B$103,IF('EPA non-CO2 Data'!E17253="CH4",'EPA non-CO2 Data'!H17253*About!$B$102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 x14ac:dyDescent="0.35">
      <c r="A17254" t="s">
        <v>215</v>
      </c>
      <c r="B17254" t="s">
        <v>958</v>
      </c>
      <c r="C17254" t="s">
        <v>495</v>
      </c>
      <c r="E17254" t="s">
        <v>962</v>
      </c>
      <c r="F17254">
        <v>2040</v>
      </c>
      <c r="G17254" t="s">
        <v>919</v>
      </c>
      <c r="H17254">
        <v>3.1961222822522299</v>
      </c>
      <c r="I17254">
        <f>IF(E17254="N2O",H17254*About!$B$103,IF('EPA non-CO2 Data'!E17254="CH4",'EPA non-CO2 Data'!H17254*About!$B$102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 x14ac:dyDescent="0.35">
      <c r="A17255" t="s">
        <v>215</v>
      </c>
      <c r="B17255" t="s">
        <v>958</v>
      </c>
      <c r="C17255" t="s">
        <v>495</v>
      </c>
      <c r="E17255" t="s">
        <v>962</v>
      </c>
      <c r="F17255">
        <v>2041</v>
      </c>
      <c r="G17255" t="s">
        <v>919</v>
      </c>
      <c r="H17255">
        <v>3.27218505879231</v>
      </c>
      <c r="I17255">
        <f>IF(E17255="N2O",H17255*About!$B$103,IF('EPA non-CO2 Data'!E17255="CH4",'EPA non-CO2 Data'!H17255*About!$B$102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 x14ac:dyDescent="0.35">
      <c r="A17256" t="s">
        <v>215</v>
      </c>
      <c r="B17256" t="s">
        <v>958</v>
      </c>
      <c r="C17256" t="s">
        <v>495</v>
      </c>
      <c r="E17256" t="s">
        <v>962</v>
      </c>
      <c r="F17256">
        <v>2042</v>
      </c>
      <c r="G17256" t="s">
        <v>919</v>
      </c>
      <c r="H17256">
        <v>3.3482478353323901</v>
      </c>
      <c r="I17256">
        <f>IF(E17256="N2O",H17256*About!$B$103,IF('EPA non-CO2 Data'!E17256="CH4",'EPA non-CO2 Data'!H17256*About!$B$102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 x14ac:dyDescent="0.35">
      <c r="A17257" t="s">
        <v>215</v>
      </c>
      <c r="B17257" t="s">
        <v>958</v>
      </c>
      <c r="C17257" t="s">
        <v>495</v>
      </c>
      <c r="E17257" t="s">
        <v>962</v>
      </c>
      <c r="F17257">
        <v>2043</v>
      </c>
      <c r="G17257" t="s">
        <v>919</v>
      </c>
      <c r="H17257">
        <v>3.42431061187248</v>
      </c>
      <c r="I17257">
        <f>IF(E17257="N2O",H17257*About!$B$103,IF('EPA non-CO2 Data'!E17257="CH4",'EPA non-CO2 Data'!H17257*About!$B$102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 x14ac:dyDescent="0.35">
      <c r="A17258" t="s">
        <v>215</v>
      </c>
      <c r="B17258" t="s">
        <v>958</v>
      </c>
      <c r="C17258" t="s">
        <v>495</v>
      </c>
      <c r="E17258" t="s">
        <v>962</v>
      </c>
      <c r="F17258">
        <v>2044</v>
      </c>
      <c r="G17258" t="s">
        <v>919</v>
      </c>
      <c r="H17258">
        <v>3.5003733884125601</v>
      </c>
      <c r="I17258">
        <f>IF(E17258="N2O",H17258*About!$B$103,IF('EPA non-CO2 Data'!E17258="CH4",'EPA non-CO2 Data'!H17258*About!$B$102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 x14ac:dyDescent="0.35">
      <c r="A17259" t="s">
        <v>215</v>
      </c>
      <c r="B17259" t="s">
        <v>958</v>
      </c>
      <c r="C17259" t="s">
        <v>495</v>
      </c>
      <c r="E17259" t="s">
        <v>962</v>
      </c>
      <c r="F17259">
        <v>2045</v>
      </c>
      <c r="G17259" t="s">
        <v>919</v>
      </c>
      <c r="H17259">
        <v>3.5764361649526402</v>
      </c>
      <c r="I17259">
        <f>IF(E17259="N2O",H17259*About!$B$103,IF('EPA non-CO2 Data'!E17259="CH4",'EPA non-CO2 Data'!H17259*About!$B$102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 x14ac:dyDescent="0.35">
      <c r="A17260" t="s">
        <v>215</v>
      </c>
      <c r="B17260" t="s">
        <v>958</v>
      </c>
      <c r="C17260" t="s">
        <v>495</v>
      </c>
      <c r="E17260" t="s">
        <v>962</v>
      </c>
      <c r="F17260">
        <v>2046</v>
      </c>
      <c r="G17260" t="s">
        <v>919</v>
      </c>
      <c r="H17260">
        <v>3.6536096511356</v>
      </c>
      <c r="I17260">
        <f>IF(E17260="N2O",H17260*About!$B$103,IF('EPA non-CO2 Data'!E17260="CH4",'EPA non-CO2 Data'!H17260*About!$B$102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 x14ac:dyDescent="0.35">
      <c r="A17261" t="s">
        <v>215</v>
      </c>
      <c r="B17261" t="s">
        <v>958</v>
      </c>
      <c r="C17261" t="s">
        <v>495</v>
      </c>
      <c r="E17261" t="s">
        <v>962</v>
      </c>
      <c r="F17261">
        <v>2047</v>
      </c>
      <c r="G17261" t="s">
        <v>919</v>
      </c>
      <c r="H17261">
        <v>3.7307831373185598</v>
      </c>
      <c r="I17261">
        <f>IF(E17261="N2O",H17261*About!$B$103,IF('EPA non-CO2 Data'!E17261="CH4",'EPA non-CO2 Data'!H17261*About!$B$102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 x14ac:dyDescent="0.35">
      <c r="A17262" t="s">
        <v>215</v>
      </c>
      <c r="B17262" t="s">
        <v>958</v>
      </c>
      <c r="C17262" t="s">
        <v>495</v>
      </c>
      <c r="E17262" t="s">
        <v>962</v>
      </c>
      <c r="F17262">
        <v>2048</v>
      </c>
      <c r="G17262" t="s">
        <v>919</v>
      </c>
      <c r="H17262">
        <v>3.8079566235015099</v>
      </c>
      <c r="I17262">
        <f>IF(E17262="N2O",H17262*About!$B$103,IF('EPA non-CO2 Data'!E17262="CH4",'EPA non-CO2 Data'!H17262*About!$B$102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 x14ac:dyDescent="0.35">
      <c r="A17263" t="s">
        <v>215</v>
      </c>
      <c r="B17263" t="s">
        <v>958</v>
      </c>
      <c r="C17263" t="s">
        <v>495</v>
      </c>
      <c r="E17263" t="s">
        <v>962</v>
      </c>
      <c r="F17263">
        <v>2049</v>
      </c>
      <c r="G17263" t="s">
        <v>919</v>
      </c>
      <c r="H17263">
        <v>3.8851301096844701</v>
      </c>
      <c r="I17263">
        <f>IF(E17263="N2O",H17263*About!$B$103,IF('EPA non-CO2 Data'!E17263="CH4",'EPA non-CO2 Data'!H17263*About!$B$102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 x14ac:dyDescent="0.35">
      <c r="A17264" t="s">
        <v>215</v>
      </c>
      <c r="B17264" t="s">
        <v>958</v>
      </c>
      <c r="C17264" t="s">
        <v>495</v>
      </c>
      <c r="E17264" t="s">
        <v>962</v>
      </c>
      <c r="F17264">
        <v>2050</v>
      </c>
      <c r="G17264" t="s">
        <v>919</v>
      </c>
      <c r="H17264">
        <v>3.96230359586743</v>
      </c>
      <c r="I17264">
        <f>IF(E17264="N2O",H17264*About!$B$103,IF('EPA non-CO2 Data'!E17264="CH4",'EPA non-CO2 Data'!H17264*About!$B$102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 x14ac:dyDescent="0.35">
      <c r="A17265" t="s">
        <v>215</v>
      </c>
      <c r="B17265" t="s">
        <v>958</v>
      </c>
      <c r="C17265" t="s">
        <v>963</v>
      </c>
      <c r="D17265" t="s">
        <v>514</v>
      </c>
      <c r="E17265" t="s">
        <v>964</v>
      </c>
      <c r="F17265">
        <v>1990</v>
      </c>
      <c r="G17265" t="s">
        <v>919</v>
      </c>
      <c r="H17265">
        <v>0</v>
      </c>
      <c r="I17265">
        <f>IF(E17265="N2O",H17265*About!$B$103,IF('EPA non-CO2 Data'!E17265="CH4",'EPA non-CO2 Data'!H17265*About!$B$102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 x14ac:dyDescent="0.35">
      <c r="A17266" t="s">
        <v>215</v>
      </c>
      <c r="B17266" t="s">
        <v>958</v>
      </c>
      <c r="C17266" t="s">
        <v>963</v>
      </c>
      <c r="D17266" t="s">
        <v>514</v>
      </c>
      <c r="E17266" t="s">
        <v>964</v>
      </c>
      <c r="F17266">
        <v>1991</v>
      </c>
      <c r="G17266" t="s">
        <v>919</v>
      </c>
      <c r="H17266">
        <v>0</v>
      </c>
      <c r="I17266">
        <f>IF(E17266="N2O",H17266*About!$B$103,IF('EPA non-CO2 Data'!E17266="CH4",'EPA non-CO2 Data'!H17266*About!$B$102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 x14ac:dyDescent="0.35">
      <c r="A17267" t="s">
        <v>215</v>
      </c>
      <c r="B17267" t="s">
        <v>958</v>
      </c>
      <c r="C17267" t="s">
        <v>963</v>
      </c>
      <c r="D17267" t="s">
        <v>514</v>
      </c>
      <c r="E17267" t="s">
        <v>964</v>
      </c>
      <c r="F17267">
        <v>1992</v>
      </c>
      <c r="G17267" t="s">
        <v>919</v>
      </c>
      <c r="H17267">
        <v>0</v>
      </c>
      <c r="I17267">
        <f>IF(E17267="N2O",H17267*About!$B$103,IF('EPA non-CO2 Data'!E17267="CH4",'EPA non-CO2 Data'!H17267*About!$B$102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 x14ac:dyDescent="0.35">
      <c r="A17268" t="s">
        <v>215</v>
      </c>
      <c r="B17268" t="s">
        <v>958</v>
      </c>
      <c r="C17268" t="s">
        <v>963</v>
      </c>
      <c r="D17268" t="s">
        <v>514</v>
      </c>
      <c r="E17268" t="s">
        <v>964</v>
      </c>
      <c r="F17268">
        <v>1993</v>
      </c>
      <c r="G17268" t="s">
        <v>919</v>
      </c>
      <c r="H17268">
        <v>0</v>
      </c>
      <c r="I17268">
        <f>IF(E17268="N2O",H17268*About!$B$103,IF('EPA non-CO2 Data'!E17268="CH4",'EPA non-CO2 Data'!H17268*About!$B$102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 x14ac:dyDescent="0.35">
      <c r="A17269" t="s">
        <v>215</v>
      </c>
      <c r="B17269" t="s">
        <v>958</v>
      </c>
      <c r="C17269" t="s">
        <v>963</v>
      </c>
      <c r="D17269" t="s">
        <v>514</v>
      </c>
      <c r="E17269" t="s">
        <v>964</v>
      </c>
      <c r="F17269">
        <v>1994</v>
      </c>
      <c r="G17269" t="s">
        <v>919</v>
      </c>
      <c r="H17269">
        <v>0</v>
      </c>
      <c r="I17269">
        <f>IF(E17269="N2O",H17269*About!$B$103,IF('EPA non-CO2 Data'!E17269="CH4",'EPA non-CO2 Data'!H17269*About!$B$102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 x14ac:dyDescent="0.35">
      <c r="A17270" t="s">
        <v>215</v>
      </c>
      <c r="B17270" t="s">
        <v>958</v>
      </c>
      <c r="C17270" t="s">
        <v>963</v>
      </c>
      <c r="D17270" t="s">
        <v>514</v>
      </c>
      <c r="E17270" t="s">
        <v>964</v>
      </c>
      <c r="F17270">
        <v>1995</v>
      </c>
      <c r="G17270" t="s">
        <v>919</v>
      </c>
      <c r="H17270">
        <v>0</v>
      </c>
      <c r="I17270">
        <f>IF(E17270="N2O",H17270*About!$B$103,IF('EPA non-CO2 Data'!E17270="CH4",'EPA non-CO2 Data'!H17270*About!$B$102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 x14ac:dyDescent="0.35">
      <c r="A17271" t="s">
        <v>215</v>
      </c>
      <c r="B17271" t="s">
        <v>958</v>
      </c>
      <c r="C17271" t="s">
        <v>963</v>
      </c>
      <c r="D17271" t="s">
        <v>514</v>
      </c>
      <c r="E17271" t="s">
        <v>964</v>
      </c>
      <c r="F17271">
        <v>1996</v>
      </c>
      <c r="G17271" t="s">
        <v>919</v>
      </c>
      <c r="H17271">
        <v>0</v>
      </c>
      <c r="I17271">
        <f>IF(E17271="N2O",H17271*About!$B$103,IF('EPA non-CO2 Data'!E17271="CH4",'EPA non-CO2 Data'!H17271*About!$B$102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 x14ac:dyDescent="0.35">
      <c r="A17272" t="s">
        <v>215</v>
      </c>
      <c r="B17272" t="s">
        <v>958</v>
      </c>
      <c r="C17272" t="s">
        <v>963</v>
      </c>
      <c r="D17272" t="s">
        <v>514</v>
      </c>
      <c r="E17272" t="s">
        <v>964</v>
      </c>
      <c r="F17272">
        <v>1997</v>
      </c>
      <c r="G17272" t="s">
        <v>919</v>
      </c>
      <c r="H17272">
        <v>0</v>
      </c>
      <c r="I17272">
        <f>IF(E17272="N2O",H17272*About!$B$103,IF('EPA non-CO2 Data'!E17272="CH4",'EPA non-CO2 Data'!H17272*About!$B$102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 x14ac:dyDescent="0.35">
      <c r="A17273" t="s">
        <v>215</v>
      </c>
      <c r="B17273" t="s">
        <v>958</v>
      </c>
      <c r="C17273" t="s">
        <v>963</v>
      </c>
      <c r="D17273" t="s">
        <v>514</v>
      </c>
      <c r="E17273" t="s">
        <v>964</v>
      </c>
      <c r="F17273">
        <v>1998</v>
      </c>
      <c r="G17273" t="s">
        <v>919</v>
      </c>
      <c r="H17273">
        <v>0</v>
      </c>
      <c r="I17273">
        <f>IF(E17273="N2O",H17273*About!$B$103,IF('EPA non-CO2 Data'!E17273="CH4",'EPA non-CO2 Data'!H17273*About!$B$102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 x14ac:dyDescent="0.35">
      <c r="A17274" t="s">
        <v>215</v>
      </c>
      <c r="B17274" t="s">
        <v>958</v>
      </c>
      <c r="C17274" t="s">
        <v>963</v>
      </c>
      <c r="D17274" t="s">
        <v>514</v>
      </c>
      <c r="E17274" t="s">
        <v>964</v>
      </c>
      <c r="F17274">
        <v>1999</v>
      </c>
      <c r="G17274" t="s">
        <v>919</v>
      </c>
      <c r="H17274">
        <v>0</v>
      </c>
      <c r="I17274">
        <f>IF(E17274="N2O",H17274*About!$B$103,IF('EPA non-CO2 Data'!E17274="CH4",'EPA non-CO2 Data'!H17274*About!$B$102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 x14ac:dyDescent="0.35">
      <c r="A17275" t="s">
        <v>215</v>
      </c>
      <c r="B17275" t="s">
        <v>958</v>
      </c>
      <c r="C17275" t="s">
        <v>963</v>
      </c>
      <c r="D17275" t="s">
        <v>514</v>
      </c>
      <c r="E17275" t="s">
        <v>964</v>
      </c>
      <c r="F17275">
        <v>2000</v>
      </c>
      <c r="G17275" t="s">
        <v>919</v>
      </c>
      <c r="H17275">
        <v>0</v>
      </c>
      <c r="I17275">
        <f>IF(E17275="N2O",H17275*About!$B$103,IF('EPA non-CO2 Data'!E17275="CH4",'EPA non-CO2 Data'!H17275*About!$B$102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 x14ac:dyDescent="0.35">
      <c r="A17276" t="s">
        <v>215</v>
      </c>
      <c r="B17276" t="s">
        <v>958</v>
      </c>
      <c r="C17276" t="s">
        <v>963</v>
      </c>
      <c r="D17276" t="s">
        <v>514</v>
      </c>
      <c r="E17276" t="s">
        <v>964</v>
      </c>
      <c r="F17276">
        <v>2001</v>
      </c>
      <c r="G17276" t="s">
        <v>919</v>
      </c>
      <c r="H17276">
        <v>0</v>
      </c>
      <c r="I17276">
        <f>IF(E17276="N2O",H17276*About!$B$103,IF('EPA non-CO2 Data'!E17276="CH4",'EPA non-CO2 Data'!H17276*About!$B$102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 x14ac:dyDescent="0.35">
      <c r="A17277" t="s">
        <v>215</v>
      </c>
      <c r="B17277" t="s">
        <v>958</v>
      </c>
      <c r="C17277" t="s">
        <v>963</v>
      </c>
      <c r="D17277" t="s">
        <v>514</v>
      </c>
      <c r="E17277" t="s">
        <v>964</v>
      </c>
      <c r="F17277">
        <v>2002</v>
      </c>
      <c r="G17277" t="s">
        <v>919</v>
      </c>
      <c r="H17277">
        <v>0</v>
      </c>
      <c r="I17277">
        <f>IF(E17277="N2O",H17277*About!$B$103,IF('EPA non-CO2 Data'!E17277="CH4",'EPA non-CO2 Data'!H17277*About!$B$102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 x14ac:dyDescent="0.35">
      <c r="A17278" t="s">
        <v>215</v>
      </c>
      <c r="B17278" t="s">
        <v>958</v>
      </c>
      <c r="C17278" t="s">
        <v>963</v>
      </c>
      <c r="D17278" t="s">
        <v>514</v>
      </c>
      <c r="E17278" t="s">
        <v>964</v>
      </c>
      <c r="F17278">
        <v>2003</v>
      </c>
      <c r="G17278" t="s">
        <v>919</v>
      </c>
      <c r="H17278">
        <v>0</v>
      </c>
      <c r="I17278">
        <f>IF(E17278="N2O",H17278*About!$B$103,IF('EPA non-CO2 Data'!E17278="CH4",'EPA non-CO2 Data'!H17278*About!$B$102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 x14ac:dyDescent="0.35">
      <c r="A17279" t="s">
        <v>215</v>
      </c>
      <c r="B17279" t="s">
        <v>958</v>
      </c>
      <c r="C17279" t="s">
        <v>963</v>
      </c>
      <c r="D17279" t="s">
        <v>514</v>
      </c>
      <c r="E17279" t="s">
        <v>964</v>
      </c>
      <c r="F17279">
        <v>2004</v>
      </c>
      <c r="G17279" t="s">
        <v>919</v>
      </c>
      <c r="H17279">
        <v>0</v>
      </c>
      <c r="I17279">
        <f>IF(E17279="N2O",H17279*About!$B$103,IF('EPA non-CO2 Data'!E17279="CH4",'EPA non-CO2 Data'!H17279*About!$B$102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 x14ac:dyDescent="0.35">
      <c r="A17280" t="s">
        <v>215</v>
      </c>
      <c r="B17280" t="s">
        <v>958</v>
      </c>
      <c r="C17280" t="s">
        <v>963</v>
      </c>
      <c r="D17280" t="s">
        <v>514</v>
      </c>
      <c r="E17280" t="s">
        <v>964</v>
      </c>
      <c r="F17280">
        <v>2005</v>
      </c>
      <c r="G17280" t="s">
        <v>919</v>
      </c>
      <c r="H17280">
        <v>0</v>
      </c>
      <c r="I17280">
        <f>IF(E17280="N2O",H17280*About!$B$103,IF('EPA non-CO2 Data'!E17280="CH4",'EPA non-CO2 Data'!H17280*About!$B$102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 x14ac:dyDescent="0.35">
      <c r="A17281" t="s">
        <v>215</v>
      </c>
      <c r="B17281" t="s">
        <v>958</v>
      </c>
      <c r="C17281" t="s">
        <v>963</v>
      </c>
      <c r="D17281" t="s">
        <v>514</v>
      </c>
      <c r="E17281" t="s">
        <v>964</v>
      </c>
      <c r="F17281">
        <v>2006</v>
      </c>
      <c r="G17281" t="s">
        <v>919</v>
      </c>
      <c r="H17281">
        <v>0</v>
      </c>
      <c r="I17281">
        <f>IF(E17281="N2O",H17281*About!$B$103,IF('EPA non-CO2 Data'!E17281="CH4",'EPA non-CO2 Data'!H17281*About!$B$102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 x14ac:dyDescent="0.35">
      <c r="A17282" t="s">
        <v>215</v>
      </c>
      <c r="B17282" t="s">
        <v>958</v>
      </c>
      <c r="C17282" t="s">
        <v>963</v>
      </c>
      <c r="D17282" t="s">
        <v>514</v>
      </c>
      <c r="E17282" t="s">
        <v>964</v>
      </c>
      <c r="F17282">
        <v>2007</v>
      </c>
      <c r="G17282" t="s">
        <v>919</v>
      </c>
      <c r="H17282">
        <v>0</v>
      </c>
      <c r="I17282">
        <f>IF(E17282="N2O",H17282*About!$B$103,IF('EPA non-CO2 Data'!E17282="CH4",'EPA non-CO2 Data'!H17282*About!$B$102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 x14ac:dyDescent="0.35">
      <c r="A17283" t="s">
        <v>215</v>
      </c>
      <c r="B17283" t="s">
        <v>958</v>
      </c>
      <c r="C17283" t="s">
        <v>963</v>
      </c>
      <c r="D17283" t="s">
        <v>514</v>
      </c>
      <c r="E17283" t="s">
        <v>964</v>
      </c>
      <c r="F17283">
        <v>2008</v>
      </c>
      <c r="G17283" t="s">
        <v>919</v>
      </c>
      <c r="H17283">
        <v>0</v>
      </c>
      <c r="I17283">
        <f>IF(E17283="N2O",H17283*About!$B$103,IF('EPA non-CO2 Data'!E17283="CH4",'EPA non-CO2 Data'!H17283*About!$B$102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 x14ac:dyDescent="0.35">
      <c r="A17284" t="s">
        <v>215</v>
      </c>
      <c r="B17284" t="s">
        <v>958</v>
      </c>
      <c r="C17284" t="s">
        <v>963</v>
      </c>
      <c r="D17284" t="s">
        <v>514</v>
      </c>
      <c r="E17284" t="s">
        <v>964</v>
      </c>
      <c r="F17284">
        <v>2009</v>
      </c>
      <c r="G17284" t="s">
        <v>919</v>
      </c>
      <c r="H17284">
        <v>0</v>
      </c>
      <c r="I17284">
        <f>IF(E17284="N2O",H17284*About!$B$103,IF('EPA non-CO2 Data'!E17284="CH4",'EPA non-CO2 Data'!H17284*About!$B$102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 x14ac:dyDescent="0.35">
      <c r="A17285" t="s">
        <v>215</v>
      </c>
      <c r="B17285" t="s">
        <v>958</v>
      </c>
      <c r="C17285" t="s">
        <v>963</v>
      </c>
      <c r="D17285" t="s">
        <v>514</v>
      </c>
      <c r="E17285" t="s">
        <v>964</v>
      </c>
      <c r="F17285">
        <v>2010</v>
      </c>
      <c r="G17285" t="s">
        <v>919</v>
      </c>
      <c r="H17285">
        <v>0</v>
      </c>
      <c r="I17285">
        <f>IF(E17285="N2O",H17285*About!$B$103,IF('EPA non-CO2 Data'!E17285="CH4",'EPA non-CO2 Data'!H17285*About!$B$102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 x14ac:dyDescent="0.35">
      <c r="A17286" t="s">
        <v>215</v>
      </c>
      <c r="B17286" t="s">
        <v>958</v>
      </c>
      <c r="C17286" t="s">
        <v>963</v>
      </c>
      <c r="D17286" t="s">
        <v>514</v>
      </c>
      <c r="E17286" t="s">
        <v>964</v>
      </c>
      <c r="F17286">
        <v>2011</v>
      </c>
      <c r="G17286" t="s">
        <v>919</v>
      </c>
      <c r="H17286">
        <v>0</v>
      </c>
      <c r="I17286">
        <f>IF(E17286="N2O",H17286*About!$B$103,IF('EPA non-CO2 Data'!E17286="CH4",'EPA non-CO2 Data'!H17286*About!$B$102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 x14ac:dyDescent="0.35">
      <c r="A17287" t="s">
        <v>215</v>
      </c>
      <c r="B17287" t="s">
        <v>958</v>
      </c>
      <c r="C17287" t="s">
        <v>963</v>
      </c>
      <c r="D17287" t="s">
        <v>514</v>
      </c>
      <c r="E17287" t="s">
        <v>964</v>
      </c>
      <c r="F17287">
        <v>2012</v>
      </c>
      <c r="G17287" t="s">
        <v>919</v>
      </c>
      <c r="H17287">
        <v>0</v>
      </c>
      <c r="I17287">
        <f>IF(E17287="N2O",H17287*About!$B$103,IF('EPA non-CO2 Data'!E17287="CH4",'EPA non-CO2 Data'!H17287*About!$B$102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 x14ac:dyDescent="0.35">
      <c r="A17288" t="s">
        <v>215</v>
      </c>
      <c r="B17288" t="s">
        <v>958</v>
      </c>
      <c r="C17288" t="s">
        <v>963</v>
      </c>
      <c r="D17288" t="s">
        <v>514</v>
      </c>
      <c r="E17288" t="s">
        <v>964</v>
      </c>
      <c r="F17288">
        <v>2013</v>
      </c>
      <c r="G17288" t="s">
        <v>919</v>
      </c>
      <c r="H17288">
        <v>0</v>
      </c>
      <c r="I17288">
        <f>IF(E17288="N2O",H17288*About!$B$103,IF('EPA non-CO2 Data'!E17288="CH4",'EPA non-CO2 Data'!H17288*About!$B$102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 x14ac:dyDescent="0.35">
      <c r="A17289" t="s">
        <v>215</v>
      </c>
      <c r="B17289" t="s">
        <v>958</v>
      </c>
      <c r="C17289" t="s">
        <v>963</v>
      </c>
      <c r="D17289" t="s">
        <v>514</v>
      </c>
      <c r="E17289" t="s">
        <v>964</v>
      </c>
      <c r="F17289">
        <v>2014</v>
      </c>
      <c r="G17289" t="s">
        <v>919</v>
      </c>
      <c r="H17289">
        <v>0</v>
      </c>
      <c r="I17289">
        <f>IF(E17289="N2O",H17289*About!$B$103,IF('EPA non-CO2 Data'!E17289="CH4",'EPA non-CO2 Data'!H17289*About!$B$102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 x14ac:dyDescent="0.35">
      <c r="A17290" t="s">
        <v>215</v>
      </c>
      <c r="B17290" t="s">
        <v>958</v>
      </c>
      <c r="C17290" t="s">
        <v>963</v>
      </c>
      <c r="D17290" t="s">
        <v>514</v>
      </c>
      <c r="E17290" t="s">
        <v>964</v>
      </c>
      <c r="F17290">
        <v>2015</v>
      </c>
      <c r="G17290" t="s">
        <v>919</v>
      </c>
      <c r="H17290">
        <v>0</v>
      </c>
      <c r="I17290">
        <f>IF(E17290="N2O",H17290*About!$B$103,IF('EPA non-CO2 Data'!E17290="CH4",'EPA non-CO2 Data'!H17290*About!$B$102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 x14ac:dyDescent="0.35">
      <c r="A17291" t="s">
        <v>215</v>
      </c>
      <c r="B17291" t="s">
        <v>958</v>
      </c>
      <c r="C17291" t="s">
        <v>963</v>
      </c>
      <c r="D17291" t="s">
        <v>514</v>
      </c>
      <c r="E17291" t="s">
        <v>964</v>
      </c>
      <c r="F17291">
        <v>2016</v>
      </c>
      <c r="G17291" t="s">
        <v>919</v>
      </c>
      <c r="H17291">
        <v>0</v>
      </c>
      <c r="I17291">
        <f>IF(E17291="N2O",H17291*About!$B$103,IF('EPA non-CO2 Data'!E17291="CH4",'EPA non-CO2 Data'!H17291*About!$B$102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 x14ac:dyDescent="0.35">
      <c r="A17292" t="s">
        <v>215</v>
      </c>
      <c r="B17292" t="s">
        <v>958</v>
      </c>
      <c r="C17292" t="s">
        <v>963</v>
      </c>
      <c r="D17292" t="s">
        <v>514</v>
      </c>
      <c r="E17292" t="s">
        <v>964</v>
      </c>
      <c r="F17292">
        <v>2017</v>
      </c>
      <c r="G17292" t="s">
        <v>919</v>
      </c>
      <c r="H17292">
        <v>0</v>
      </c>
      <c r="I17292">
        <f>IF(E17292="N2O",H17292*About!$B$103,IF('EPA non-CO2 Data'!E17292="CH4",'EPA non-CO2 Data'!H17292*About!$B$102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 x14ac:dyDescent="0.35">
      <c r="A17293" t="s">
        <v>215</v>
      </c>
      <c r="B17293" t="s">
        <v>958</v>
      </c>
      <c r="C17293" t="s">
        <v>963</v>
      </c>
      <c r="D17293" t="s">
        <v>514</v>
      </c>
      <c r="E17293" t="s">
        <v>964</v>
      </c>
      <c r="F17293">
        <v>2018</v>
      </c>
      <c r="G17293" t="s">
        <v>919</v>
      </c>
      <c r="H17293">
        <v>0</v>
      </c>
      <c r="I17293">
        <f>IF(E17293="N2O",H17293*About!$B$103,IF('EPA non-CO2 Data'!E17293="CH4",'EPA non-CO2 Data'!H17293*About!$B$102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 x14ac:dyDescent="0.35">
      <c r="A17294" t="s">
        <v>215</v>
      </c>
      <c r="B17294" t="s">
        <v>958</v>
      </c>
      <c r="C17294" t="s">
        <v>963</v>
      </c>
      <c r="D17294" t="s">
        <v>514</v>
      </c>
      <c r="E17294" t="s">
        <v>964</v>
      </c>
      <c r="F17294">
        <v>2019</v>
      </c>
      <c r="G17294" t="s">
        <v>919</v>
      </c>
      <c r="H17294">
        <v>0</v>
      </c>
      <c r="I17294">
        <f>IF(E17294="N2O",H17294*About!$B$103,IF('EPA non-CO2 Data'!E17294="CH4",'EPA non-CO2 Data'!H17294*About!$B$102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 x14ac:dyDescent="0.35">
      <c r="A17295" t="s">
        <v>215</v>
      </c>
      <c r="B17295" t="s">
        <v>958</v>
      </c>
      <c r="C17295" t="s">
        <v>963</v>
      </c>
      <c r="D17295" t="s">
        <v>514</v>
      </c>
      <c r="E17295" t="s">
        <v>964</v>
      </c>
      <c r="F17295">
        <v>2020</v>
      </c>
      <c r="G17295" t="s">
        <v>919</v>
      </c>
      <c r="H17295">
        <v>0</v>
      </c>
      <c r="I17295">
        <f>IF(E17295="N2O",H17295*About!$B$103,IF('EPA non-CO2 Data'!E17295="CH4",'EPA non-CO2 Data'!H17295*About!$B$102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 x14ac:dyDescent="0.35">
      <c r="A17296" t="s">
        <v>215</v>
      </c>
      <c r="B17296" t="s">
        <v>958</v>
      </c>
      <c r="C17296" t="s">
        <v>963</v>
      </c>
      <c r="D17296" t="s">
        <v>514</v>
      </c>
      <c r="E17296" t="s">
        <v>964</v>
      </c>
      <c r="F17296">
        <v>2021</v>
      </c>
      <c r="G17296" t="s">
        <v>919</v>
      </c>
      <c r="H17296">
        <v>0</v>
      </c>
      <c r="I17296">
        <f>IF(E17296="N2O",H17296*About!$B$103,IF('EPA non-CO2 Data'!E17296="CH4",'EPA non-CO2 Data'!H17296*About!$B$102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 x14ac:dyDescent="0.35">
      <c r="A17297" t="s">
        <v>215</v>
      </c>
      <c r="B17297" t="s">
        <v>958</v>
      </c>
      <c r="C17297" t="s">
        <v>963</v>
      </c>
      <c r="D17297" t="s">
        <v>514</v>
      </c>
      <c r="E17297" t="s">
        <v>964</v>
      </c>
      <c r="F17297">
        <v>2022</v>
      </c>
      <c r="G17297" t="s">
        <v>919</v>
      </c>
      <c r="H17297">
        <v>0</v>
      </c>
      <c r="I17297">
        <f>IF(E17297="N2O",H17297*About!$B$103,IF('EPA non-CO2 Data'!E17297="CH4",'EPA non-CO2 Data'!H17297*About!$B$102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 x14ac:dyDescent="0.35">
      <c r="A17298" t="s">
        <v>215</v>
      </c>
      <c r="B17298" t="s">
        <v>958</v>
      </c>
      <c r="C17298" t="s">
        <v>963</v>
      </c>
      <c r="D17298" t="s">
        <v>514</v>
      </c>
      <c r="E17298" t="s">
        <v>964</v>
      </c>
      <c r="F17298">
        <v>2023</v>
      </c>
      <c r="G17298" t="s">
        <v>919</v>
      </c>
      <c r="H17298">
        <v>0</v>
      </c>
      <c r="I17298">
        <f>IF(E17298="N2O",H17298*About!$B$103,IF('EPA non-CO2 Data'!E17298="CH4",'EPA non-CO2 Data'!H17298*About!$B$102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 x14ac:dyDescent="0.35">
      <c r="A17299" t="s">
        <v>215</v>
      </c>
      <c r="B17299" t="s">
        <v>958</v>
      </c>
      <c r="C17299" t="s">
        <v>963</v>
      </c>
      <c r="D17299" t="s">
        <v>514</v>
      </c>
      <c r="E17299" t="s">
        <v>964</v>
      </c>
      <c r="F17299">
        <v>2024</v>
      </c>
      <c r="G17299" t="s">
        <v>919</v>
      </c>
      <c r="H17299">
        <v>0</v>
      </c>
      <c r="I17299">
        <f>IF(E17299="N2O",H17299*About!$B$103,IF('EPA non-CO2 Data'!E17299="CH4",'EPA non-CO2 Data'!H17299*About!$B$102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 x14ac:dyDescent="0.35">
      <c r="A17300" t="s">
        <v>215</v>
      </c>
      <c r="B17300" t="s">
        <v>958</v>
      </c>
      <c r="C17300" t="s">
        <v>963</v>
      </c>
      <c r="D17300" t="s">
        <v>514</v>
      </c>
      <c r="E17300" t="s">
        <v>964</v>
      </c>
      <c r="F17300">
        <v>2025</v>
      </c>
      <c r="G17300" t="s">
        <v>919</v>
      </c>
      <c r="H17300">
        <v>0</v>
      </c>
      <c r="I17300">
        <f>IF(E17300="N2O",H17300*About!$B$103,IF('EPA non-CO2 Data'!E17300="CH4",'EPA non-CO2 Data'!H17300*About!$B$102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 x14ac:dyDescent="0.35">
      <c r="A17301" t="s">
        <v>215</v>
      </c>
      <c r="B17301" t="s">
        <v>958</v>
      </c>
      <c r="C17301" t="s">
        <v>963</v>
      </c>
      <c r="D17301" t="s">
        <v>514</v>
      </c>
      <c r="E17301" t="s">
        <v>964</v>
      </c>
      <c r="F17301">
        <v>2026</v>
      </c>
      <c r="G17301" t="s">
        <v>919</v>
      </c>
      <c r="H17301">
        <v>0</v>
      </c>
      <c r="I17301">
        <f>IF(E17301="N2O",H17301*About!$B$103,IF('EPA non-CO2 Data'!E17301="CH4",'EPA non-CO2 Data'!H17301*About!$B$102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 x14ac:dyDescent="0.35">
      <c r="A17302" t="s">
        <v>215</v>
      </c>
      <c r="B17302" t="s">
        <v>958</v>
      </c>
      <c r="C17302" t="s">
        <v>963</v>
      </c>
      <c r="D17302" t="s">
        <v>514</v>
      </c>
      <c r="E17302" t="s">
        <v>964</v>
      </c>
      <c r="F17302">
        <v>2027</v>
      </c>
      <c r="G17302" t="s">
        <v>919</v>
      </c>
      <c r="H17302">
        <v>0</v>
      </c>
      <c r="I17302">
        <f>IF(E17302="N2O",H17302*About!$B$103,IF('EPA non-CO2 Data'!E17302="CH4",'EPA non-CO2 Data'!H17302*About!$B$102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 x14ac:dyDescent="0.35">
      <c r="A17303" t="s">
        <v>215</v>
      </c>
      <c r="B17303" t="s">
        <v>958</v>
      </c>
      <c r="C17303" t="s">
        <v>963</v>
      </c>
      <c r="D17303" t="s">
        <v>514</v>
      </c>
      <c r="E17303" t="s">
        <v>964</v>
      </c>
      <c r="F17303">
        <v>2028</v>
      </c>
      <c r="G17303" t="s">
        <v>919</v>
      </c>
      <c r="H17303">
        <v>0</v>
      </c>
      <c r="I17303">
        <f>IF(E17303="N2O",H17303*About!$B$103,IF('EPA non-CO2 Data'!E17303="CH4",'EPA non-CO2 Data'!H17303*About!$B$102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 x14ac:dyDescent="0.35">
      <c r="A17304" t="s">
        <v>215</v>
      </c>
      <c r="B17304" t="s">
        <v>958</v>
      </c>
      <c r="C17304" t="s">
        <v>963</v>
      </c>
      <c r="D17304" t="s">
        <v>514</v>
      </c>
      <c r="E17304" t="s">
        <v>964</v>
      </c>
      <c r="F17304">
        <v>2029</v>
      </c>
      <c r="G17304" t="s">
        <v>919</v>
      </c>
      <c r="H17304">
        <v>0</v>
      </c>
      <c r="I17304">
        <f>IF(E17304="N2O",H17304*About!$B$103,IF('EPA non-CO2 Data'!E17304="CH4",'EPA non-CO2 Data'!H17304*About!$B$102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 x14ac:dyDescent="0.35">
      <c r="A17305" t="s">
        <v>215</v>
      </c>
      <c r="B17305" t="s">
        <v>958</v>
      </c>
      <c r="C17305" t="s">
        <v>963</v>
      </c>
      <c r="D17305" t="s">
        <v>514</v>
      </c>
      <c r="E17305" t="s">
        <v>964</v>
      </c>
      <c r="F17305">
        <v>2030</v>
      </c>
      <c r="G17305" t="s">
        <v>919</v>
      </c>
      <c r="H17305">
        <v>0</v>
      </c>
      <c r="I17305">
        <f>IF(E17305="N2O",H17305*About!$B$103,IF('EPA non-CO2 Data'!E17305="CH4",'EPA non-CO2 Data'!H17305*About!$B$102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 x14ac:dyDescent="0.35">
      <c r="A17306" t="s">
        <v>215</v>
      </c>
      <c r="B17306" t="s">
        <v>958</v>
      </c>
      <c r="C17306" t="s">
        <v>963</v>
      </c>
      <c r="D17306" t="s">
        <v>514</v>
      </c>
      <c r="E17306" t="s">
        <v>964</v>
      </c>
      <c r="F17306">
        <v>2031</v>
      </c>
      <c r="G17306" t="s">
        <v>919</v>
      </c>
      <c r="H17306">
        <v>0</v>
      </c>
      <c r="I17306">
        <f>IF(E17306="N2O",H17306*About!$B$103,IF('EPA non-CO2 Data'!E17306="CH4",'EPA non-CO2 Data'!H17306*About!$B$102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 x14ac:dyDescent="0.35">
      <c r="A17307" t="s">
        <v>215</v>
      </c>
      <c r="B17307" t="s">
        <v>958</v>
      </c>
      <c r="C17307" t="s">
        <v>963</v>
      </c>
      <c r="D17307" t="s">
        <v>514</v>
      </c>
      <c r="E17307" t="s">
        <v>964</v>
      </c>
      <c r="F17307">
        <v>2032</v>
      </c>
      <c r="G17307" t="s">
        <v>919</v>
      </c>
      <c r="H17307">
        <v>0</v>
      </c>
      <c r="I17307">
        <f>IF(E17307="N2O",H17307*About!$B$103,IF('EPA non-CO2 Data'!E17307="CH4",'EPA non-CO2 Data'!H17307*About!$B$102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 x14ac:dyDescent="0.35">
      <c r="A17308" t="s">
        <v>215</v>
      </c>
      <c r="B17308" t="s">
        <v>958</v>
      </c>
      <c r="C17308" t="s">
        <v>963</v>
      </c>
      <c r="D17308" t="s">
        <v>514</v>
      </c>
      <c r="E17308" t="s">
        <v>964</v>
      </c>
      <c r="F17308">
        <v>2033</v>
      </c>
      <c r="G17308" t="s">
        <v>919</v>
      </c>
      <c r="H17308">
        <v>0</v>
      </c>
      <c r="I17308">
        <f>IF(E17308="N2O",H17308*About!$B$103,IF('EPA non-CO2 Data'!E17308="CH4",'EPA non-CO2 Data'!H17308*About!$B$102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 x14ac:dyDescent="0.35">
      <c r="A17309" t="s">
        <v>215</v>
      </c>
      <c r="B17309" t="s">
        <v>958</v>
      </c>
      <c r="C17309" t="s">
        <v>963</v>
      </c>
      <c r="D17309" t="s">
        <v>514</v>
      </c>
      <c r="E17309" t="s">
        <v>964</v>
      </c>
      <c r="F17309">
        <v>2034</v>
      </c>
      <c r="G17309" t="s">
        <v>919</v>
      </c>
      <c r="H17309">
        <v>0</v>
      </c>
      <c r="I17309">
        <f>IF(E17309="N2O",H17309*About!$B$103,IF('EPA non-CO2 Data'!E17309="CH4",'EPA non-CO2 Data'!H17309*About!$B$102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 x14ac:dyDescent="0.35">
      <c r="A17310" t="s">
        <v>215</v>
      </c>
      <c r="B17310" t="s">
        <v>958</v>
      </c>
      <c r="C17310" t="s">
        <v>963</v>
      </c>
      <c r="D17310" t="s">
        <v>514</v>
      </c>
      <c r="E17310" t="s">
        <v>964</v>
      </c>
      <c r="F17310">
        <v>2035</v>
      </c>
      <c r="G17310" t="s">
        <v>919</v>
      </c>
      <c r="H17310">
        <v>0</v>
      </c>
      <c r="I17310">
        <f>IF(E17310="N2O",H17310*About!$B$103,IF('EPA non-CO2 Data'!E17310="CH4",'EPA non-CO2 Data'!H17310*About!$B$102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 x14ac:dyDescent="0.35">
      <c r="A17311" t="s">
        <v>215</v>
      </c>
      <c r="B17311" t="s">
        <v>958</v>
      </c>
      <c r="C17311" t="s">
        <v>963</v>
      </c>
      <c r="D17311" t="s">
        <v>514</v>
      </c>
      <c r="E17311" t="s">
        <v>964</v>
      </c>
      <c r="F17311">
        <v>2036</v>
      </c>
      <c r="G17311" t="s">
        <v>919</v>
      </c>
      <c r="H17311">
        <v>0</v>
      </c>
      <c r="I17311">
        <f>IF(E17311="N2O",H17311*About!$B$103,IF('EPA non-CO2 Data'!E17311="CH4",'EPA non-CO2 Data'!H17311*About!$B$102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 x14ac:dyDescent="0.35">
      <c r="A17312" t="s">
        <v>215</v>
      </c>
      <c r="B17312" t="s">
        <v>958</v>
      </c>
      <c r="C17312" t="s">
        <v>963</v>
      </c>
      <c r="D17312" t="s">
        <v>514</v>
      </c>
      <c r="E17312" t="s">
        <v>964</v>
      </c>
      <c r="F17312">
        <v>2037</v>
      </c>
      <c r="G17312" t="s">
        <v>919</v>
      </c>
      <c r="H17312">
        <v>0</v>
      </c>
      <c r="I17312">
        <f>IF(E17312="N2O",H17312*About!$B$103,IF('EPA non-CO2 Data'!E17312="CH4",'EPA non-CO2 Data'!H17312*About!$B$102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 x14ac:dyDescent="0.35">
      <c r="A17313" t="s">
        <v>215</v>
      </c>
      <c r="B17313" t="s">
        <v>958</v>
      </c>
      <c r="C17313" t="s">
        <v>963</v>
      </c>
      <c r="D17313" t="s">
        <v>514</v>
      </c>
      <c r="E17313" t="s">
        <v>964</v>
      </c>
      <c r="F17313">
        <v>2038</v>
      </c>
      <c r="G17313" t="s">
        <v>919</v>
      </c>
      <c r="H17313">
        <v>0</v>
      </c>
      <c r="I17313">
        <f>IF(E17313="N2O",H17313*About!$B$103,IF('EPA non-CO2 Data'!E17313="CH4",'EPA non-CO2 Data'!H17313*About!$B$102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 x14ac:dyDescent="0.35">
      <c r="A17314" t="s">
        <v>215</v>
      </c>
      <c r="B17314" t="s">
        <v>958</v>
      </c>
      <c r="C17314" t="s">
        <v>963</v>
      </c>
      <c r="D17314" t="s">
        <v>514</v>
      </c>
      <c r="E17314" t="s">
        <v>964</v>
      </c>
      <c r="F17314">
        <v>2039</v>
      </c>
      <c r="G17314" t="s">
        <v>919</v>
      </c>
      <c r="H17314">
        <v>0</v>
      </c>
      <c r="I17314">
        <f>IF(E17314="N2O",H17314*About!$B$103,IF('EPA non-CO2 Data'!E17314="CH4",'EPA non-CO2 Data'!H17314*About!$B$102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 x14ac:dyDescent="0.35">
      <c r="A17315" t="s">
        <v>215</v>
      </c>
      <c r="B17315" t="s">
        <v>958</v>
      </c>
      <c r="C17315" t="s">
        <v>963</v>
      </c>
      <c r="D17315" t="s">
        <v>514</v>
      </c>
      <c r="E17315" t="s">
        <v>964</v>
      </c>
      <c r="F17315">
        <v>2040</v>
      </c>
      <c r="G17315" t="s">
        <v>919</v>
      </c>
      <c r="H17315">
        <v>0</v>
      </c>
      <c r="I17315">
        <f>IF(E17315="N2O",H17315*About!$B$103,IF('EPA non-CO2 Data'!E17315="CH4",'EPA non-CO2 Data'!H17315*About!$B$102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 x14ac:dyDescent="0.35">
      <c r="A17316" t="s">
        <v>215</v>
      </c>
      <c r="B17316" t="s">
        <v>958</v>
      </c>
      <c r="C17316" t="s">
        <v>963</v>
      </c>
      <c r="D17316" t="s">
        <v>514</v>
      </c>
      <c r="E17316" t="s">
        <v>964</v>
      </c>
      <c r="F17316">
        <v>2041</v>
      </c>
      <c r="G17316" t="s">
        <v>919</v>
      </c>
      <c r="H17316">
        <v>0</v>
      </c>
      <c r="I17316">
        <f>IF(E17316="N2O",H17316*About!$B$103,IF('EPA non-CO2 Data'!E17316="CH4",'EPA non-CO2 Data'!H17316*About!$B$102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 x14ac:dyDescent="0.35">
      <c r="A17317" t="s">
        <v>215</v>
      </c>
      <c r="B17317" t="s">
        <v>958</v>
      </c>
      <c r="C17317" t="s">
        <v>963</v>
      </c>
      <c r="D17317" t="s">
        <v>514</v>
      </c>
      <c r="E17317" t="s">
        <v>964</v>
      </c>
      <c r="F17317">
        <v>2042</v>
      </c>
      <c r="G17317" t="s">
        <v>919</v>
      </c>
      <c r="H17317">
        <v>0</v>
      </c>
      <c r="I17317">
        <f>IF(E17317="N2O",H17317*About!$B$103,IF('EPA non-CO2 Data'!E17317="CH4",'EPA non-CO2 Data'!H17317*About!$B$102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 x14ac:dyDescent="0.35">
      <c r="A17318" t="s">
        <v>215</v>
      </c>
      <c r="B17318" t="s">
        <v>958</v>
      </c>
      <c r="C17318" t="s">
        <v>963</v>
      </c>
      <c r="D17318" t="s">
        <v>514</v>
      </c>
      <c r="E17318" t="s">
        <v>964</v>
      </c>
      <c r="F17318">
        <v>2043</v>
      </c>
      <c r="G17318" t="s">
        <v>919</v>
      </c>
      <c r="H17318">
        <v>0</v>
      </c>
      <c r="I17318">
        <f>IF(E17318="N2O",H17318*About!$B$103,IF('EPA non-CO2 Data'!E17318="CH4",'EPA non-CO2 Data'!H17318*About!$B$102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 x14ac:dyDescent="0.35">
      <c r="A17319" t="s">
        <v>215</v>
      </c>
      <c r="B17319" t="s">
        <v>958</v>
      </c>
      <c r="C17319" t="s">
        <v>963</v>
      </c>
      <c r="D17319" t="s">
        <v>514</v>
      </c>
      <c r="E17319" t="s">
        <v>964</v>
      </c>
      <c r="F17319">
        <v>2044</v>
      </c>
      <c r="G17319" t="s">
        <v>919</v>
      </c>
      <c r="H17319">
        <v>0</v>
      </c>
      <c r="I17319">
        <f>IF(E17319="N2O",H17319*About!$B$103,IF('EPA non-CO2 Data'!E17319="CH4",'EPA non-CO2 Data'!H17319*About!$B$102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 x14ac:dyDescent="0.35">
      <c r="A17320" t="s">
        <v>215</v>
      </c>
      <c r="B17320" t="s">
        <v>958</v>
      </c>
      <c r="C17320" t="s">
        <v>963</v>
      </c>
      <c r="D17320" t="s">
        <v>514</v>
      </c>
      <c r="E17320" t="s">
        <v>964</v>
      </c>
      <c r="F17320">
        <v>2045</v>
      </c>
      <c r="G17320" t="s">
        <v>919</v>
      </c>
      <c r="H17320">
        <v>0</v>
      </c>
      <c r="I17320">
        <f>IF(E17320="N2O",H17320*About!$B$103,IF('EPA non-CO2 Data'!E17320="CH4",'EPA non-CO2 Data'!H17320*About!$B$102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 x14ac:dyDescent="0.35">
      <c r="A17321" t="s">
        <v>215</v>
      </c>
      <c r="B17321" t="s">
        <v>958</v>
      </c>
      <c r="C17321" t="s">
        <v>963</v>
      </c>
      <c r="D17321" t="s">
        <v>514</v>
      </c>
      <c r="E17321" t="s">
        <v>964</v>
      </c>
      <c r="F17321">
        <v>2046</v>
      </c>
      <c r="G17321" t="s">
        <v>919</v>
      </c>
      <c r="H17321">
        <v>0</v>
      </c>
      <c r="I17321">
        <f>IF(E17321="N2O",H17321*About!$B$103,IF('EPA non-CO2 Data'!E17321="CH4",'EPA non-CO2 Data'!H17321*About!$B$102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 x14ac:dyDescent="0.35">
      <c r="A17322" t="s">
        <v>215</v>
      </c>
      <c r="B17322" t="s">
        <v>958</v>
      </c>
      <c r="C17322" t="s">
        <v>963</v>
      </c>
      <c r="D17322" t="s">
        <v>514</v>
      </c>
      <c r="E17322" t="s">
        <v>964</v>
      </c>
      <c r="F17322">
        <v>2047</v>
      </c>
      <c r="G17322" t="s">
        <v>919</v>
      </c>
      <c r="H17322">
        <v>0</v>
      </c>
      <c r="I17322">
        <f>IF(E17322="N2O",H17322*About!$B$103,IF('EPA non-CO2 Data'!E17322="CH4",'EPA non-CO2 Data'!H17322*About!$B$102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 x14ac:dyDescent="0.35">
      <c r="A17323" t="s">
        <v>215</v>
      </c>
      <c r="B17323" t="s">
        <v>958</v>
      </c>
      <c r="C17323" t="s">
        <v>963</v>
      </c>
      <c r="D17323" t="s">
        <v>514</v>
      </c>
      <c r="E17323" t="s">
        <v>964</v>
      </c>
      <c r="F17323">
        <v>2048</v>
      </c>
      <c r="G17323" t="s">
        <v>919</v>
      </c>
      <c r="H17323">
        <v>0</v>
      </c>
      <c r="I17323">
        <f>IF(E17323="N2O",H17323*About!$B$103,IF('EPA non-CO2 Data'!E17323="CH4",'EPA non-CO2 Data'!H17323*About!$B$102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 x14ac:dyDescent="0.35">
      <c r="A17324" t="s">
        <v>215</v>
      </c>
      <c r="B17324" t="s">
        <v>958</v>
      </c>
      <c r="C17324" t="s">
        <v>963</v>
      </c>
      <c r="D17324" t="s">
        <v>514</v>
      </c>
      <c r="E17324" t="s">
        <v>964</v>
      </c>
      <c r="F17324">
        <v>2049</v>
      </c>
      <c r="G17324" t="s">
        <v>919</v>
      </c>
      <c r="H17324">
        <v>0</v>
      </c>
      <c r="I17324">
        <f>IF(E17324="N2O",H17324*About!$B$103,IF('EPA non-CO2 Data'!E17324="CH4",'EPA non-CO2 Data'!H17324*About!$B$102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 x14ac:dyDescent="0.35">
      <c r="A17325" t="s">
        <v>215</v>
      </c>
      <c r="B17325" t="s">
        <v>958</v>
      </c>
      <c r="C17325" t="s">
        <v>963</v>
      </c>
      <c r="D17325" t="s">
        <v>514</v>
      </c>
      <c r="E17325" t="s">
        <v>964</v>
      </c>
      <c r="F17325">
        <v>2050</v>
      </c>
      <c r="G17325" t="s">
        <v>919</v>
      </c>
      <c r="H17325">
        <v>0</v>
      </c>
      <c r="I17325">
        <f>IF(E17325="N2O",H17325*About!$B$103,IF('EPA non-CO2 Data'!E17325="CH4",'EPA non-CO2 Data'!H17325*About!$B$102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 x14ac:dyDescent="0.35">
      <c r="A17326" t="s">
        <v>215</v>
      </c>
      <c r="B17326" t="s">
        <v>958</v>
      </c>
      <c r="C17326" t="s">
        <v>963</v>
      </c>
      <c r="D17326" t="s">
        <v>514</v>
      </c>
      <c r="E17326" t="s">
        <v>965</v>
      </c>
      <c r="F17326">
        <v>1990</v>
      </c>
      <c r="G17326" t="s">
        <v>919</v>
      </c>
      <c r="H17326">
        <v>0</v>
      </c>
      <c r="I17326">
        <f>IF(E17326="N2O",H17326*About!$B$103,IF('EPA non-CO2 Data'!E17326="CH4",'EPA non-CO2 Data'!H17326*About!$B$102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 x14ac:dyDescent="0.35">
      <c r="A17327" t="s">
        <v>215</v>
      </c>
      <c r="B17327" t="s">
        <v>958</v>
      </c>
      <c r="C17327" t="s">
        <v>963</v>
      </c>
      <c r="D17327" t="s">
        <v>514</v>
      </c>
      <c r="E17327" t="s">
        <v>965</v>
      </c>
      <c r="F17327">
        <v>1991</v>
      </c>
      <c r="G17327" t="s">
        <v>919</v>
      </c>
      <c r="H17327">
        <v>0</v>
      </c>
      <c r="I17327">
        <f>IF(E17327="N2O",H17327*About!$B$103,IF('EPA non-CO2 Data'!E17327="CH4",'EPA non-CO2 Data'!H17327*About!$B$102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 x14ac:dyDescent="0.35">
      <c r="A17328" t="s">
        <v>215</v>
      </c>
      <c r="B17328" t="s">
        <v>958</v>
      </c>
      <c r="C17328" t="s">
        <v>963</v>
      </c>
      <c r="D17328" t="s">
        <v>514</v>
      </c>
      <c r="E17328" t="s">
        <v>965</v>
      </c>
      <c r="F17328">
        <v>1992</v>
      </c>
      <c r="G17328" t="s">
        <v>919</v>
      </c>
      <c r="H17328">
        <v>0</v>
      </c>
      <c r="I17328">
        <f>IF(E17328="N2O",H17328*About!$B$103,IF('EPA non-CO2 Data'!E17328="CH4",'EPA non-CO2 Data'!H17328*About!$B$102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 x14ac:dyDescent="0.35">
      <c r="A17329" t="s">
        <v>215</v>
      </c>
      <c r="B17329" t="s">
        <v>958</v>
      </c>
      <c r="C17329" t="s">
        <v>963</v>
      </c>
      <c r="D17329" t="s">
        <v>514</v>
      </c>
      <c r="E17329" t="s">
        <v>965</v>
      </c>
      <c r="F17329">
        <v>1993</v>
      </c>
      <c r="G17329" t="s">
        <v>919</v>
      </c>
      <c r="H17329">
        <v>0</v>
      </c>
      <c r="I17329">
        <f>IF(E17329="N2O",H17329*About!$B$103,IF('EPA non-CO2 Data'!E17329="CH4",'EPA non-CO2 Data'!H17329*About!$B$102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 x14ac:dyDescent="0.35">
      <c r="A17330" t="s">
        <v>215</v>
      </c>
      <c r="B17330" t="s">
        <v>958</v>
      </c>
      <c r="C17330" t="s">
        <v>963</v>
      </c>
      <c r="D17330" t="s">
        <v>514</v>
      </c>
      <c r="E17330" t="s">
        <v>965</v>
      </c>
      <c r="F17330">
        <v>1994</v>
      </c>
      <c r="G17330" t="s">
        <v>919</v>
      </c>
      <c r="H17330">
        <v>0</v>
      </c>
      <c r="I17330">
        <f>IF(E17330="N2O",H17330*About!$B$103,IF('EPA non-CO2 Data'!E17330="CH4",'EPA non-CO2 Data'!H17330*About!$B$102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 x14ac:dyDescent="0.35">
      <c r="A17331" t="s">
        <v>215</v>
      </c>
      <c r="B17331" t="s">
        <v>958</v>
      </c>
      <c r="C17331" t="s">
        <v>963</v>
      </c>
      <c r="D17331" t="s">
        <v>514</v>
      </c>
      <c r="E17331" t="s">
        <v>965</v>
      </c>
      <c r="F17331">
        <v>1995</v>
      </c>
      <c r="G17331" t="s">
        <v>919</v>
      </c>
      <c r="H17331">
        <v>0</v>
      </c>
      <c r="I17331">
        <f>IF(E17331="N2O",H17331*About!$B$103,IF('EPA non-CO2 Data'!E17331="CH4",'EPA non-CO2 Data'!H17331*About!$B$102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 x14ac:dyDescent="0.35">
      <c r="A17332" t="s">
        <v>215</v>
      </c>
      <c r="B17332" t="s">
        <v>958</v>
      </c>
      <c r="C17332" t="s">
        <v>963</v>
      </c>
      <c r="D17332" t="s">
        <v>514</v>
      </c>
      <c r="E17332" t="s">
        <v>965</v>
      </c>
      <c r="F17332">
        <v>1996</v>
      </c>
      <c r="G17332" t="s">
        <v>919</v>
      </c>
      <c r="H17332">
        <v>0</v>
      </c>
      <c r="I17332">
        <f>IF(E17332="N2O",H17332*About!$B$103,IF('EPA non-CO2 Data'!E17332="CH4",'EPA non-CO2 Data'!H17332*About!$B$102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 x14ac:dyDescent="0.35">
      <c r="A17333" t="s">
        <v>215</v>
      </c>
      <c r="B17333" t="s">
        <v>958</v>
      </c>
      <c r="C17333" t="s">
        <v>963</v>
      </c>
      <c r="D17333" t="s">
        <v>514</v>
      </c>
      <c r="E17333" t="s">
        <v>965</v>
      </c>
      <c r="F17333">
        <v>1997</v>
      </c>
      <c r="G17333" t="s">
        <v>919</v>
      </c>
      <c r="H17333">
        <v>0</v>
      </c>
      <c r="I17333">
        <f>IF(E17333="N2O",H17333*About!$B$103,IF('EPA non-CO2 Data'!E17333="CH4",'EPA non-CO2 Data'!H17333*About!$B$102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 x14ac:dyDescent="0.35">
      <c r="A17334" t="s">
        <v>215</v>
      </c>
      <c r="B17334" t="s">
        <v>958</v>
      </c>
      <c r="C17334" t="s">
        <v>963</v>
      </c>
      <c r="D17334" t="s">
        <v>514</v>
      </c>
      <c r="E17334" t="s">
        <v>965</v>
      </c>
      <c r="F17334">
        <v>1998</v>
      </c>
      <c r="G17334" t="s">
        <v>919</v>
      </c>
      <c r="H17334">
        <v>0</v>
      </c>
      <c r="I17334">
        <f>IF(E17334="N2O",H17334*About!$B$103,IF('EPA non-CO2 Data'!E17334="CH4",'EPA non-CO2 Data'!H17334*About!$B$102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 x14ac:dyDescent="0.35">
      <c r="A17335" t="s">
        <v>215</v>
      </c>
      <c r="B17335" t="s">
        <v>958</v>
      </c>
      <c r="C17335" t="s">
        <v>963</v>
      </c>
      <c r="D17335" t="s">
        <v>514</v>
      </c>
      <c r="E17335" t="s">
        <v>965</v>
      </c>
      <c r="F17335">
        <v>1999</v>
      </c>
      <c r="G17335" t="s">
        <v>919</v>
      </c>
      <c r="H17335">
        <v>0</v>
      </c>
      <c r="I17335">
        <f>IF(E17335="N2O",H17335*About!$B$103,IF('EPA non-CO2 Data'!E17335="CH4",'EPA non-CO2 Data'!H17335*About!$B$102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 x14ac:dyDescent="0.35">
      <c r="A17336" t="s">
        <v>215</v>
      </c>
      <c r="B17336" t="s">
        <v>958</v>
      </c>
      <c r="C17336" t="s">
        <v>963</v>
      </c>
      <c r="D17336" t="s">
        <v>514</v>
      </c>
      <c r="E17336" t="s">
        <v>965</v>
      </c>
      <c r="F17336">
        <v>2000</v>
      </c>
      <c r="G17336" t="s">
        <v>919</v>
      </c>
      <c r="H17336">
        <v>0</v>
      </c>
      <c r="I17336">
        <f>IF(E17336="N2O",H17336*About!$B$103,IF('EPA non-CO2 Data'!E17336="CH4",'EPA non-CO2 Data'!H17336*About!$B$102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 x14ac:dyDescent="0.35">
      <c r="A17337" t="s">
        <v>215</v>
      </c>
      <c r="B17337" t="s">
        <v>958</v>
      </c>
      <c r="C17337" t="s">
        <v>963</v>
      </c>
      <c r="D17337" t="s">
        <v>514</v>
      </c>
      <c r="E17337" t="s">
        <v>965</v>
      </c>
      <c r="F17337">
        <v>2001</v>
      </c>
      <c r="G17337" t="s">
        <v>919</v>
      </c>
      <c r="H17337">
        <v>0</v>
      </c>
      <c r="I17337">
        <f>IF(E17337="N2O",H17337*About!$B$103,IF('EPA non-CO2 Data'!E17337="CH4",'EPA non-CO2 Data'!H17337*About!$B$102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 x14ac:dyDescent="0.35">
      <c r="A17338" t="s">
        <v>215</v>
      </c>
      <c r="B17338" t="s">
        <v>958</v>
      </c>
      <c r="C17338" t="s">
        <v>963</v>
      </c>
      <c r="D17338" t="s">
        <v>514</v>
      </c>
      <c r="E17338" t="s">
        <v>965</v>
      </c>
      <c r="F17338">
        <v>2002</v>
      </c>
      <c r="G17338" t="s">
        <v>919</v>
      </c>
      <c r="H17338">
        <v>0</v>
      </c>
      <c r="I17338">
        <f>IF(E17338="N2O",H17338*About!$B$103,IF('EPA non-CO2 Data'!E17338="CH4",'EPA non-CO2 Data'!H17338*About!$B$102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 x14ac:dyDescent="0.35">
      <c r="A17339" t="s">
        <v>215</v>
      </c>
      <c r="B17339" t="s">
        <v>958</v>
      </c>
      <c r="C17339" t="s">
        <v>963</v>
      </c>
      <c r="D17339" t="s">
        <v>514</v>
      </c>
      <c r="E17339" t="s">
        <v>965</v>
      </c>
      <c r="F17339">
        <v>2003</v>
      </c>
      <c r="G17339" t="s">
        <v>919</v>
      </c>
      <c r="H17339">
        <v>0</v>
      </c>
      <c r="I17339">
        <f>IF(E17339="N2O",H17339*About!$B$103,IF('EPA non-CO2 Data'!E17339="CH4",'EPA non-CO2 Data'!H17339*About!$B$102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 x14ac:dyDescent="0.35">
      <c r="A17340" t="s">
        <v>215</v>
      </c>
      <c r="B17340" t="s">
        <v>958</v>
      </c>
      <c r="C17340" t="s">
        <v>963</v>
      </c>
      <c r="D17340" t="s">
        <v>514</v>
      </c>
      <c r="E17340" t="s">
        <v>965</v>
      </c>
      <c r="F17340">
        <v>2004</v>
      </c>
      <c r="G17340" t="s">
        <v>919</v>
      </c>
      <c r="H17340">
        <v>0</v>
      </c>
      <c r="I17340">
        <f>IF(E17340="N2O",H17340*About!$B$103,IF('EPA non-CO2 Data'!E17340="CH4",'EPA non-CO2 Data'!H17340*About!$B$102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 x14ac:dyDescent="0.35">
      <c r="A17341" t="s">
        <v>215</v>
      </c>
      <c r="B17341" t="s">
        <v>958</v>
      </c>
      <c r="C17341" t="s">
        <v>963</v>
      </c>
      <c r="D17341" t="s">
        <v>514</v>
      </c>
      <c r="E17341" t="s">
        <v>965</v>
      </c>
      <c r="F17341">
        <v>2005</v>
      </c>
      <c r="G17341" t="s">
        <v>919</v>
      </c>
      <c r="H17341">
        <v>0</v>
      </c>
      <c r="I17341">
        <f>IF(E17341="N2O",H17341*About!$B$103,IF('EPA non-CO2 Data'!E17341="CH4",'EPA non-CO2 Data'!H17341*About!$B$102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 x14ac:dyDescent="0.35">
      <c r="A17342" t="s">
        <v>215</v>
      </c>
      <c r="B17342" t="s">
        <v>958</v>
      </c>
      <c r="C17342" t="s">
        <v>963</v>
      </c>
      <c r="D17342" t="s">
        <v>514</v>
      </c>
      <c r="E17342" t="s">
        <v>965</v>
      </c>
      <c r="F17342">
        <v>2006</v>
      </c>
      <c r="G17342" t="s">
        <v>919</v>
      </c>
      <c r="H17342">
        <v>0</v>
      </c>
      <c r="I17342">
        <f>IF(E17342="N2O",H17342*About!$B$103,IF('EPA non-CO2 Data'!E17342="CH4",'EPA non-CO2 Data'!H17342*About!$B$102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 x14ac:dyDescent="0.35">
      <c r="A17343" t="s">
        <v>215</v>
      </c>
      <c r="B17343" t="s">
        <v>958</v>
      </c>
      <c r="C17343" t="s">
        <v>963</v>
      </c>
      <c r="D17343" t="s">
        <v>514</v>
      </c>
      <c r="E17343" t="s">
        <v>965</v>
      </c>
      <c r="F17343">
        <v>2007</v>
      </c>
      <c r="G17343" t="s">
        <v>919</v>
      </c>
      <c r="H17343">
        <v>0</v>
      </c>
      <c r="I17343">
        <f>IF(E17343="N2O",H17343*About!$B$103,IF('EPA non-CO2 Data'!E17343="CH4",'EPA non-CO2 Data'!H17343*About!$B$102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 x14ac:dyDescent="0.35">
      <c r="A17344" t="s">
        <v>215</v>
      </c>
      <c r="B17344" t="s">
        <v>958</v>
      </c>
      <c r="C17344" t="s">
        <v>963</v>
      </c>
      <c r="D17344" t="s">
        <v>514</v>
      </c>
      <c r="E17344" t="s">
        <v>965</v>
      </c>
      <c r="F17344">
        <v>2008</v>
      </c>
      <c r="G17344" t="s">
        <v>919</v>
      </c>
      <c r="H17344">
        <v>0</v>
      </c>
      <c r="I17344">
        <f>IF(E17344="N2O",H17344*About!$B$103,IF('EPA non-CO2 Data'!E17344="CH4",'EPA non-CO2 Data'!H17344*About!$B$102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 x14ac:dyDescent="0.35">
      <c r="A17345" t="s">
        <v>215</v>
      </c>
      <c r="B17345" t="s">
        <v>958</v>
      </c>
      <c r="C17345" t="s">
        <v>963</v>
      </c>
      <c r="D17345" t="s">
        <v>514</v>
      </c>
      <c r="E17345" t="s">
        <v>965</v>
      </c>
      <c r="F17345">
        <v>2009</v>
      </c>
      <c r="G17345" t="s">
        <v>919</v>
      </c>
      <c r="H17345">
        <v>0</v>
      </c>
      <c r="I17345">
        <f>IF(E17345="N2O",H17345*About!$B$103,IF('EPA non-CO2 Data'!E17345="CH4",'EPA non-CO2 Data'!H17345*About!$B$102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 x14ac:dyDescent="0.35">
      <c r="A17346" t="s">
        <v>215</v>
      </c>
      <c r="B17346" t="s">
        <v>958</v>
      </c>
      <c r="C17346" t="s">
        <v>963</v>
      </c>
      <c r="D17346" t="s">
        <v>514</v>
      </c>
      <c r="E17346" t="s">
        <v>965</v>
      </c>
      <c r="F17346">
        <v>2010</v>
      </c>
      <c r="G17346" t="s">
        <v>919</v>
      </c>
      <c r="H17346">
        <v>0</v>
      </c>
      <c r="I17346">
        <f>IF(E17346="N2O",H17346*About!$B$103,IF('EPA non-CO2 Data'!E17346="CH4",'EPA non-CO2 Data'!H17346*About!$B$102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 x14ac:dyDescent="0.35">
      <c r="A17347" t="s">
        <v>215</v>
      </c>
      <c r="B17347" t="s">
        <v>958</v>
      </c>
      <c r="C17347" t="s">
        <v>963</v>
      </c>
      <c r="D17347" t="s">
        <v>514</v>
      </c>
      <c r="E17347" t="s">
        <v>965</v>
      </c>
      <c r="F17347">
        <v>2011</v>
      </c>
      <c r="G17347" t="s">
        <v>919</v>
      </c>
      <c r="H17347">
        <v>0</v>
      </c>
      <c r="I17347">
        <f>IF(E17347="N2O",H17347*About!$B$103,IF('EPA non-CO2 Data'!E17347="CH4",'EPA non-CO2 Data'!H17347*About!$B$102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 x14ac:dyDescent="0.35">
      <c r="A17348" t="s">
        <v>215</v>
      </c>
      <c r="B17348" t="s">
        <v>958</v>
      </c>
      <c r="C17348" t="s">
        <v>963</v>
      </c>
      <c r="D17348" t="s">
        <v>514</v>
      </c>
      <c r="E17348" t="s">
        <v>965</v>
      </c>
      <c r="F17348">
        <v>2012</v>
      </c>
      <c r="G17348" t="s">
        <v>919</v>
      </c>
      <c r="H17348">
        <v>0</v>
      </c>
      <c r="I17348">
        <f>IF(E17348="N2O",H17348*About!$B$103,IF('EPA non-CO2 Data'!E17348="CH4",'EPA non-CO2 Data'!H17348*About!$B$102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 x14ac:dyDescent="0.35">
      <c r="A17349" t="s">
        <v>215</v>
      </c>
      <c r="B17349" t="s">
        <v>958</v>
      </c>
      <c r="C17349" t="s">
        <v>963</v>
      </c>
      <c r="D17349" t="s">
        <v>514</v>
      </c>
      <c r="E17349" t="s">
        <v>965</v>
      </c>
      <c r="F17349">
        <v>2013</v>
      </c>
      <c r="G17349" t="s">
        <v>919</v>
      </c>
      <c r="H17349">
        <v>0</v>
      </c>
      <c r="I17349">
        <f>IF(E17349="N2O",H17349*About!$B$103,IF('EPA non-CO2 Data'!E17349="CH4",'EPA non-CO2 Data'!H17349*About!$B$102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 x14ac:dyDescent="0.35">
      <c r="A17350" t="s">
        <v>215</v>
      </c>
      <c r="B17350" t="s">
        <v>958</v>
      </c>
      <c r="C17350" t="s">
        <v>963</v>
      </c>
      <c r="D17350" t="s">
        <v>514</v>
      </c>
      <c r="E17350" t="s">
        <v>965</v>
      </c>
      <c r="F17350">
        <v>2014</v>
      </c>
      <c r="G17350" t="s">
        <v>919</v>
      </c>
      <c r="H17350">
        <v>0</v>
      </c>
      <c r="I17350">
        <f>IF(E17350="N2O",H17350*About!$B$103,IF('EPA non-CO2 Data'!E17350="CH4",'EPA non-CO2 Data'!H17350*About!$B$102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 x14ac:dyDescent="0.35">
      <c r="A17351" t="s">
        <v>215</v>
      </c>
      <c r="B17351" t="s">
        <v>958</v>
      </c>
      <c r="C17351" t="s">
        <v>963</v>
      </c>
      <c r="D17351" t="s">
        <v>514</v>
      </c>
      <c r="E17351" t="s">
        <v>965</v>
      </c>
      <c r="F17351">
        <v>2015</v>
      </c>
      <c r="G17351" t="s">
        <v>919</v>
      </c>
      <c r="H17351">
        <v>0</v>
      </c>
      <c r="I17351">
        <f>IF(E17351="N2O",H17351*About!$B$103,IF('EPA non-CO2 Data'!E17351="CH4",'EPA non-CO2 Data'!H17351*About!$B$102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 x14ac:dyDescent="0.35">
      <c r="A17352" t="s">
        <v>215</v>
      </c>
      <c r="B17352" t="s">
        <v>958</v>
      </c>
      <c r="C17352" t="s">
        <v>963</v>
      </c>
      <c r="D17352" t="s">
        <v>514</v>
      </c>
      <c r="E17352" t="s">
        <v>965</v>
      </c>
      <c r="F17352">
        <v>2016</v>
      </c>
      <c r="G17352" t="s">
        <v>919</v>
      </c>
      <c r="H17352">
        <v>0</v>
      </c>
      <c r="I17352">
        <f>IF(E17352="N2O",H17352*About!$B$103,IF('EPA non-CO2 Data'!E17352="CH4",'EPA non-CO2 Data'!H17352*About!$B$102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 x14ac:dyDescent="0.35">
      <c r="A17353" t="s">
        <v>215</v>
      </c>
      <c r="B17353" t="s">
        <v>958</v>
      </c>
      <c r="C17353" t="s">
        <v>963</v>
      </c>
      <c r="D17353" t="s">
        <v>514</v>
      </c>
      <c r="E17353" t="s">
        <v>965</v>
      </c>
      <c r="F17353">
        <v>2017</v>
      </c>
      <c r="G17353" t="s">
        <v>919</v>
      </c>
      <c r="H17353">
        <v>0</v>
      </c>
      <c r="I17353">
        <f>IF(E17353="N2O",H17353*About!$B$103,IF('EPA non-CO2 Data'!E17353="CH4",'EPA non-CO2 Data'!H17353*About!$B$102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 x14ac:dyDescent="0.35">
      <c r="A17354" t="s">
        <v>215</v>
      </c>
      <c r="B17354" t="s">
        <v>958</v>
      </c>
      <c r="C17354" t="s">
        <v>963</v>
      </c>
      <c r="D17354" t="s">
        <v>514</v>
      </c>
      <c r="E17354" t="s">
        <v>965</v>
      </c>
      <c r="F17354">
        <v>2018</v>
      </c>
      <c r="G17354" t="s">
        <v>919</v>
      </c>
      <c r="H17354">
        <v>0</v>
      </c>
      <c r="I17354">
        <f>IF(E17354="N2O",H17354*About!$B$103,IF('EPA non-CO2 Data'!E17354="CH4",'EPA non-CO2 Data'!H17354*About!$B$102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 x14ac:dyDescent="0.35">
      <c r="A17355" t="s">
        <v>215</v>
      </c>
      <c r="B17355" t="s">
        <v>958</v>
      </c>
      <c r="C17355" t="s">
        <v>963</v>
      </c>
      <c r="D17355" t="s">
        <v>514</v>
      </c>
      <c r="E17355" t="s">
        <v>965</v>
      </c>
      <c r="F17355">
        <v>2019</v>
      </c>
      <c r="G17355" t="s">
        <v>919</v>
      </c>
      <c r="H17355">
        <v>0</v>
      </c>
      <c r="I17355">
        <f>IF(E17355="N2O",H17355*About!$B$103,IF('EPA non-CO2 Data'!E17355="CH4",'EPA non-CO2 Data'!H17355*About!$B$102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 x14ac:dyDescent="0.35">
      <c r="A17356" t="s">
        <v>215</v>
      </c>
      <c r="B17356" t="s">
        <v>958</v>
      </c>
      <c r="C17356" t="s">
        <v>963</v>
      </c>
      <c r="D17356" t="s">
        <v>514</v>
      </c>
      <c r="E17356" t="s">
        <v>965</v>
      </c>
      <c r="F17356">
        <v>2020</v>
      </c>
      <c r="G17356" t="s">
        <v>919</v>
      </c>
      <c r="H17356">
        <v>0</v>
      </c>
      <c r="I17356">
        <f>IF(E17356="N2O",H17356*About!$B$103,IF('EPA non-CO2 Data'!E17356="CH4",'EPA non-CO2 Data'!H17356*About!$B$102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 x14ac:dyDescent="0.35">
      <c r="A17357" t="s">
        <v>215</v>
      </c>
      <c r="B17357" t="s">
        <v>958</v>
      </c>
      <c r="C17357" t="s">
        <v>963</v>
      </c>
      <c r="D17357" t="s">
        <v>514</v>
      </c>
      <c r="E17357" t="s">
        <v>965</v>
      </c>
      <c r="F17357">
        <v>2021</v>
      </c>
      <c r="G17357" t="s">
        <v>919</v>
      </c>
      <c r="H17357">
        <v>0</v>
      </c>
      <c r="I17357">
        <f>IF(E17357="N2O",H17357*About!$B$103,IF('EPA non-CO2 Data'!E17357="CH4",'EPA non-CO2 Data'!H17357*About!$B$102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 x14ac:dyDescent="0.35">
      <c r="A17358" t="s">
        <v>215</v>
      </c>
      <c r="B17358" t="s">
        <v>958</v>
      </c>
      <c r="C17358" t="s">
        <v>963</v>
      </c>
      <c r="D17358" t="s">
        <v>514</v>
      </c>
      <c r="E17358" t="s">
        <v>965</v>
      </c>
      <c r="F17358">
        <v>2022</v>
      </c>
      <c r="G17358" t="s">
        <v>919</v>
      </c>
      <c r="H17358">
        <v>0</v>
      </c>
      <c r="I17358">
        <f>IF(E17358="N2O",H17358*About!$B$103,IF('EPA non-CO2 Data'!E17358="CH4",'EPA non-CO2 Data'!H17358*About!$B$102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 x14ac:dyDescent="0.35">
      <c r="A17359" t="s">
        <v>215</v>
      </c>
      <c r="B17359" t="s">
        <v>958</v>
      </c>
      <c r="C17359" t="s">
        <v>963</v>
      </c>
      <c r="D17359" t="s">
        <v>514</v>
      </c>
      <c r="E17359" t="s">
        <v>965</v>
      </c>
      <c r="F17359">
        <v>2023</v>
      </c>
      <c r="G17359" t="s">
        <v>919</v>
      </c>
      <c r="H17359">
        <v>0</v>
      </c>
      <c r="I17359">
        <f>IF(E17359="N2O",H17359*About!$B$103,IF('EPA non-CO2 Data'!E17359="CH4",'EPA non-CO2 Data'!H17359*About!$B$102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 x14ac:dyDescent="0.35">
      <c r="A17360" t="s">
        <v>215</v>
      </c>
      <c r="B17360" t="s">
        <v>958</v>
      </c>
      <c r="C17360" t="s">
        <v>963</v>
      </c>
      <c r="D17360" t="s">
        <v>514</v>
      </c>
      <c r="E17360" t="s">
        <v>965</v>
      </c>
      <c r="F17360">
        <v>2024</v>
      </c>
      <c r="G17360" t="s">
        <v>919</v>
      </c>
      <c r="H17360">
        <v>0</v>
      </c>
      <c r="I17360">
        <f>IF(E17360="N2O",H17360*About!$B$103,IF('EPA non-CO2 Data'!E17360="CH4",'EPA non-CO2 Data'!H17360*About!$B$102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 x14ac:dyDescent="0.35">
      <c r="A17361" t="s">
        <v>215</v>
      </c>
      <c r="B17361" t="s">
        <v>958</v>
      </c>
      <c r="C17361" t="s">
        <v>963</v>
      </c>
      <c r="D17361" t="s">
        <v>514</v>
      </c>
      <c r="E17361" t="s">
        <v>965</v>
      </c>
      <c r="F17361">
        <v>2025</v>
      </c>
      <c r="G17361" t="s">
        <v>919</v>
      </c>
      <c r="H17361">
        <v>0</v>
      </c>
      <c r="I17361">
        <f>IF(E17361="N2O",H17361*About!$B$103,IF('EPA non-CO2 Data'!E17361="CH4",'EPA non-CO2 Data'!H17361*About!$B$102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 x14ac:dyDescent="0.35">
      <c r="A17362" t="s">
        <v>215</v>
      </c>
      <c r="B17362" t="s">
        <v>958</v>
      </c>
      <c r="C17362" t="s">
        <v>963</v>
      </c>
      <c r="D17362" t="s">
        <v>514</v>
      </c>
      <c r="E17362" t="s">
        <v>965</v>
      </c>
      <c r="F17362">
        <v>2026</v>
      </c>
      <c r="G17362" t="s">
        <v>919</v>
      </c>
      <c r="H17362">
        <v>0</v>
      </c>
      <c r="I17362">
        <f>IF(E17362="N2O",H17362*About!$B$103,IF('EPA non-CO2 Data'!E17362="CH4",'EPA non-CO2 Data'!H17362*About!$B$102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 x14ac:dyDescent="0.35">
      <c r="A17363" t="s">
        <v>215</v>
      </c>
      <c r="B17363" t="s">
        <v>958</v>
      </c>
      <c r="C17363" t="s">
        <v>963</v>
      </c>
      <c r="D17363" t="s">
        <v>514</v>
      </c>
      <c r="E17363" t="s">
        <v>965</v>
      </c>
      <c r="F17363">
        <v>2027</v>
      </c>
      <c r="G17363" t="s">
        <v>919</v>
      </c>
      <c r="H17363">
        <v>0</v>
      </c>
      <c r="I17363">
        <f>IF(E17363="N2O",H17363*About!$B$103,IF('EPA non-CO2 Data'!E17363="CH4",'EPA non-CO2 Data'!H17363*About!$B$102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 x14ac:dyDescent="0.35">
      <c r="A17364" t="s">
        <v>215</v>
      </c>
      <c r="B17364" t="s">
        <v>958</v>
      </c>
      <c r="C17364" t="s">
        <v>963</v>
      </c>
      <c r="D17364" t="s">
        <v>514</v>
      </c>
      <c r="E17364" t="s">
        <v>965</v>
      </c>
      <c r="F17364">
        <v>2028</v>
      </c>
      <c r="G17364" t="s">
        <v>919</v>
      </c>
      <c r="H17364">
        <v>0</v>
      </c>
      <c r="I17364">
        <f>IF(E17364="N2O",H17364*About!$B$103,IF('EPA non-CO2 Data'!E17364="CH4",'EPA non-CO2 Data'!H17364*About!$B$102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 x14ac:dyDescent="0.35">
      <c r="A17365" t="s">
        <v>215</v>
      </c>
      <c r="B17365" t="s">
        <v>958</v>
      </c>
      <c r="C17365" t="s">
        <v>963</v>
      </c>
      <c r="D17365" t="s">
        <v>514</v>
      </c>
      <c r="E17365" t="s">
        <v>965</v>
      </c>
      <c r="F17365">
        <v>2029</v>
      </c>
      <c r="G17365" t="s">
        <v>919</v>
      </c>
      <c r="H17365">
        <v>0</v>
      </c>
      <c r="I17365">
        <f>IF(E17365="N2O",H17365*About!$B$103,IF('EPA non-CO2 Data'!E17365="CH4",'EPA non-CO2 Data'!H17365*About!$B$102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 x14ac:dyDescent="0.35">
      <c r="A17366" t="s">
        <v>215</v>
      </c>
      <c r="B17366" t="s">
        <v>958</v>
      </c>
      <c r="C17366" t="s">
        <v>963</v>
      </c>
      <c r="D17366" t="s">
        <v>514</v>
      </c>
      <c r="E17366" t="s">
        <v>965</v>
      </c>
      <c r="F17366">
        <v>2030</v>
      </c>
      <c r="G17366" t="s">
        <v>919</v>
      </c>
      <c r="H17366">
        <v>0</v>
      </c>
      <c r="I17366">
        <f>IF(E17366="N2O",H17366*About!$B$103,IF('EPA non-CO2 Data'!E17366="CH4",'EPA non-CO2 Data'!H17366*About!$B$102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 x14ac:dyDescent="0.35">
      <c r="A17367" t="s">
        <v>215</v>
      </c>
      <c r="B17367" t="s">
        <v>958</v>
      </c>
      <c r="C17367" t="s">
        <v>963</v>
      </c>
      <c r="D17367" t="s">
        <v>514</v>
      </c>
      <c r="E17367" t="s">
        <v>965</v>
      </c>
      <c r="F17367">
        <v>2031</v>
      </c>
      <c r="G17367" t="s">
        <v>919</v>
      </c>
      <c r="H17367">
        <v>0</v>
      </c>
      <c r="I17367">
        <f>IF(E17367="N2O",H17367*About!$B$103,IF('EPA non-CO2 Data'!E17367="CH4",'EPA non-CO2 Data'!H17367*About!$B$102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 x14ac:dyDescent="0.35">
      <c r="A17368" t="s">
        <v>215</v>
      </c>
      <c r="B17368" t="s">
        <v>958</v>
      </c>
      <c r="C17368" t="s">
        <v>963</v>
      </c>
      <c r="D17368" t="s">
        <v>514</v>
      </c>
      <c r="E17368" t="s">
        <v>965</v>
      </c>
      <c r="F17368">
        <v>2032</v>
      </c>
      <c r="G17368" t="s">
        <v>919</v>
      </c>
      <c r="H17368">
        <v>0</v>
      </c>
      <c r="I17368">
        <f>IF(E17368="N2O",H17368*About!$B$103,IF('EPA non-CO2 Data'!E17368="CH4",'EPA non-CO2 Data'!H17368*About!$B$102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 x14ac:dyDescent="0.35">
      <c r="A17369" t="s">
        <v>215</v>
      </c>
      <c r="B17369" t="s">
        <v>958</v>
      </c>
      <c r="C17369" t="s">
        <v>963</v>
      </c>
      <c r="D17369" t="s">
        <v>514</v>
      </c>
      <c r="E17369" t="s">
        <v>965</v>
      </c>
      <c r="F17369">
        <v>2033</v>
      </c>
      <c r="G17369" t="s">
        <v>919</v>
      </c>
      <c r="H17369">
        <v>0</v>
      </c>
      <c r="I17369">
        <f>IF(E17369="N2O",H17369*About!$B$103,IF('EPA non-CO2 Data'!E17369="CH4",'EPA non-CO2 Data'!H17369*About!$B$102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 x14ac:dyDescent="0.35">
      <c r="A17370" t="s">
        <v>215</v>
      </c>
      <c r="B17370" t="s">
        <v>958</v>
      </c>
      <c r="C17370" t="s">
        <v>963</v>
      </c>
      <c r="D17370" t="s">
        <v>514</v>
      </c>
      <c r="E17370" t="s">
        <v>965</v>
      </c>
      <c r="F17370">
        <v>2034</v>
      </c>
      <c r="G17370" t="s">
        <v>919</v>
      </c>
      <c r="H17370">
        <v>0</v>
      </c>
      <c r="I17370">
        <f>IF(E17370="N2O",H17370*About!$B$103,IF('EPA non-CO2 Data'!E17370="CH4",'EPA non-CO2 Data'!H17370*About!$B$102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 x14ac:dyDescent="0.35">
      <c r="A17371" t="s">
        <v>215</v>
      </c>
      <c r="B17371" t="s">
        <v>958</v>
      </c>
      <c r="C17371" t="s">
        <v>963</v>
      </c>
      <c r="D17371" t="s">
        <v>514</v>
      </c>
      <c r="E17371" t="s">
        <v>965</v>
      </c>
      <c r="F17371">
        <v>2035</v>
      </c>
      <c r="G17371" t="s">
        <v>919</v>
      </c>
      <c r="H17371">
        <v>0</v>
      </c>
      <c r="I17371">
        <f>IF(E17371="N2O",H17371*About!$B$103,IF('EPA non-CO2 Data'!E17371="CH4",'EPA non-CO2 Data'!H17371*About!$B$102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 x14ac:dyDescent="0.35">
      <c r="A17372" t="s">
        <v>215</v>
      </c>
      <c r="B17372" t="s">
        <v>958</v>
      </c>
      <c r="C17372" t="s">
        <v>963</v>
      </c>
      <c r="D17372" t="s">
        <v>514</v>
      </c>
      <c r="E17372" t="s">
        <v>965</v>
      </c>
      <c r="F17372">
        <v>2036</v>
      </c>
      <c r="G17372" t="s">
        <v>919</v>
      </c>
      <c r="H17372">
        <v>0</v>
      </c>
      <c r="I17372">
        <f>IF(E17372="N2O",H17372*About!$B$103,IF('EPA non-CO2 Data'!E17372="CH4",'EPA non-CO2 Data'!H17372*About!$B$102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 x14ac:dyDescent="0.35">
      <c r="A17373" t="s">
        <v>215</v>
      </c>
      <c r="B17373" t="s">
        <v>958</v>
      </c>
      <c r="C17373" t="s">
        <v>963</v>
      </c>
      <c r="D17373" t="s">
        <v>514</v>
      </c>
      <c r="E17373" t="s">
        <v>965</v>
      </c>
      <c r="F17373">
        <v>2037</v>
      </c>
      <c r="G17373" t="s">
        <v>919</v>
      </c>
      <c r="H17373">
        <v>0</v>
      </c>
      <c r="I17373">
        <f>IF(E17373="N2O",H17373*About!$B$103,IF('EPA non-CO2 Data'!E17373="CH4",'EPA non-CO2 Data'!H17373*About!$B$102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 x14ac:dyDescent="0.35">
      <c r="A17374" t="s">
        <v>215</v>
      </c>
      <c r="B17374" t="s">
        <v>958</v>
      </c>
      <c r="C17374" t="s">
        <v>963</v>
      </c>
      <c r="D17374" t="s">
        <v>514</v>
      </c>
      <c r="E17374" t="s">
        <v>965</v>
      </c>
      <c r="F17374">
        <v>2038</v>
      </c>
      <c r="G17374" t="s">
        <v>919</v>
      </c>
      <c r="H17374">
        <v>0</v>
      </c>
      <c r="I17374">
        <f>IF(E17374="N2O",H17374*About!$B$103,IF('EPA non-CO2 Data'!E17374="CH4",'EPA non-CO2 Data'!H17374*About!$B$102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 x14ac:dyDescent="0.35">
      <c r="A17375" t="s">
        <v>215</v>
      </c>
      <c r="B17375" t="s">
        <v>958</v>
      </c>
      <c r="C17375" t="s">
        <v>963</v>
      </c>
      <c r="D17375" t="s">
        <v>514</v>
      </c>
      <c r="E17375" t="s">
        <v>965</v>
      </c>
      <c r="F17375">
        <v>2039</v>
      </c>
      <c r="G17375" t="s">
        <v>919</v>
      </c>
      <c r="H17375">
        <v>0</v>
      </c>
      <c r="I17375">
        <f>IF(E17375="N2O",H17375*About!$B$103,IF('EPA non-CO2 Data'!E17375="CH4",'EPA non-CO2 Data'!H17375*About!$B$102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 x14ac:dyDescent="0.35">
      <c r="A17376" t="s">
        <v>215</v>
      </c>
      <c r="B17376" t="s">
        <v>958</v>
      </c>
      <c r="C17376" t="s">
        <v>963</v>
      </c>
      <c r="D17376" t="s">
        <v>514</v>
      </c>
      <c r="E17376" t="s">
        <v>965</v>
      </c>
      <c r="F17376">
        <v>2040</v>
      </c>
      <c r="G17376" t="s">
        <v>919</v>
      </c>
      <c r="H17376">
        <v>0</v>
      </c>
      <c r="I17376">
        <f>IF(E17376="N2O",H17376*About!$B$103,IF('EPA non-CO2 Data'!E17376="CH4",'EPA non-CO2 Data'!H17376*About!$B$102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 x14ac:dyDescent="0.35">
      <c r="A17377" t="s">
        <v>215</v>
      </c>
      <c r="B17377" t="s">
        <v>958</v>
      </c>
      <c r="C17377" t="s">
        <v>963</v>
      </c>
      <c r="D17377" t="s">
        <v>514</v>
      </c>
      <c r="E17377" t="s">
        <v>965</v>
      </c>
      <c r="F17377">
        <v>2041</v>
      </c>
      <c r="G17377" t="s">
        <v>919</v>
      </c>
      <c r="H17377">
        <v>0</v>
      </c>
      <c r="I17377">
        <f>IF(E17377="N2O",H17377*About!$B$103,IF('EPA non-CO2 Data'!E17377="CH4",'EPA non-CO2 Data'!H17377*About!$B$102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 x14ac:dyDescent="0.35">
      <c r="A17378" t="s">
        <v>215</v>
      </c>
      <c r="B17378" t="s">
        <v>958</v>
      </c>
      <c r="C17378" t="s">
        <v>963</v>
      </c>
      <c r="D17378" t="s">
        <v>514</v>
      </c>
      <c r="E17378" t="s">
        <v>965</v>
      </c>
      <c r="F17378">
        <v>2042</v>
      </c>
      <c r="G17378" t="s">
        <v>919</v>
      </c>
      <c r="H17378">
        <v>0</v>
      </c>
      <c r="I17378">
        <f>IF(E17378="N2O",H17378*About!$B$103,IF('EPA non-CO2 Data'!E17378="CH4",'EPA non-CO2 Data'!H17378*About!$B$102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 x14ac:dyDescent="0.35">
      <c r="A17379" t="s">
        <v>215</v>
      </c>
      <c r="B17379" t="s">
        <v>958</v>
      </c>
      <c r="C17379" t="s">
        <v>963</v>
      </c>
      <c r="D17379" t="s">
        <v>514</v>
      </c>
      <c r="E17379" t="s">
        <v>965</v>
      </c>
      <c r="F17379">
        <v>2043</v>
      </c>
      <c r="G17379" t="s">
        <v>919</v>
      </c>
      <c r="H17379">
        <v>0</v>
      </c>
      <c r="I17379">
        <f>IF(E17379="N2O",H17379*About!$B$103,IF('EPA non-CO2 Data'!E17379="CH4",'EPA non-CO2 Data'!H17379*About!$B$102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 x14ac:dyDescent="0.35">
      <c r="A17380" t="s">
        <v>215</v>
      </c>
      <c r="B17380" t="s">
        <v>958</v>
      </c>
      <c r="C17380" t="s">
        <v>963</v>
      </c>
      <c r="D17380" t="s">
        <v>514</v>
      </c>
      <c r="E17380" t="s">
        <v>965</v>
      </c>
      <c r="F17380">
        <v>2044</v>
      </c>
      <c r="G17380" t="s">
        <v>919</v>
      </c>
      <c r="H17380">
        <v>0</v>
      </c>
      <c r="I17380">
        <f>IF(E17380="N2O",H17380*About!$B$103,IF('EPA non-CO2 Data'!E17380="CH4",'EPA non-CO2 Data'!H17380*About!$B$102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 x14ac:dyDescent="0.35">
      <c r="A17381" t="s">
        <v>215</v>
      </c>
      <c r="B17381" t="s">
        <v>958</v>
      </c>
      <c r="C17381" t="s">
        <v>963</v>
      </c>
      <c r="D17381" t="s">
        <v>514</v>
      </c>
      <c r="E17381" t="s">
        <v>965</v>
      </c>
      <c r="F17381">
        <v>2045</v>
      </c>
      <c r="G17381" t="s">
        <v>919</v>
      </c>
      <c r="H17381">
        <v>0</v>
      </c>
      <c r="I17381">
        <f>IF(E17381="N2O",H17381*About!$B$103,IF('EPA non-CO2 Data'!E17381="CH4",'EPA non-CO2 Data'!H17381*About!$B$102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 x14ac:dyDescent="0.35">
      <c r="A17382" t="s">
        <v>215</v>
      </c>
      <c r="B17382" t="s">
        <v>958</v>
      </c>
      <c r="C17382" t="s">
        <v>963</v>
      </c>
      <c r="D17382" t="s">
        <v>514</v>
      </c>
      <c r="E17382" t="s">
        <v>965</v>
      </c>
      <c r="F17382">
        <v>2046</v>
      </c>
      <c r="G17382" t="s">
        <v>919</v>
      </c>
      <c r="H17382">
        <v>0</v>
      </c>
      <c r="I17382">
        <f>IF(E17382="N2O",H17382*About!$B$103,IF('EPA non-CO2 Data'!E17382="CH4",'EPA non-CO2 Data'!H17382*About!$B$102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 x14ac:dyDescent="0.35">
      <c r="A17383" t="s">
        <v>215</v>
      </c>
      <c r="B17383" t="s">
        <v>958</v>
      </c>
      <c r="C17383" t="s">
        <v>963</v>
      </c>
      <c r="D17383" t="s">
        <v>514</v>
      </c>
      <c r="E17383" t="s">
        <v>965</v>
      </c>
      <c r="F17383">
        <v>2047</v>
      </c>
      <c r="G17383" t="s">
        <v>919</v>
      </c>
      <c r="H17383">
        <v>0</v>
      </c>
      <c r="I17383">
        <f>IF(E17383="N2O",H17383*About!$B$103,IF('EPA non-CO2 Data'!E17383="CH4",'EPA non-CO2 Data'!H17383*About!$B$102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 x14ac:dyDescent="0.35">
      <c r="A17384" t="s">
        <v>215</v>
      </c>
      <c r="B17384" t="s">
        <v>958</v>
      </c>
      <c r="C17384" t="s">
        <v>963</v>
      </c>
      <c r="D17384" t="s">
        <v>514</v>
      </c>
      <c r="E17384" t="s">
        <v>965</v>
      </c>
      <c r="F17384">
        <v>2048</v>
      </c>
      <c r="G17384" t="s">
        <v>919</v>
      </c>
      <c r="H17384">
        <v>0</v>
      </c>
      <c r="I17384">
        <f>IF(E17384="N2O",H17384*About!$B$103,IF('EPA non-CO2 Data'!E17384="CH4",'EPA non-CO2 Data'!H17384*About!$B$102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 x14ac:dyDescent="0.35">
      <c r="A17385" t="s">
        <v>215</v>
      </c>
      <c r="B17385" t="s">
        <v>958</v>
      </c>
      <c r="C17385" t="s">
        <v>963</v>
      </c>
      <c r="D17385" t="s">
        <v>514</v>
      </c>
      <c r="E17385" t="s">
        <v>965</v>
      </c>
      <c r="F17385">
        <v>2049</v>
      </c>
      <c r="G17385" t="s">
        <v>919</v>
      </c>
      <c r="H17385">
        <v>0</v>
      </c>
      <c r="I17385">
        <f>IF(E17385="N2O",H17385*About!$B$103,IF('EPA non-CO2 Data'!E17385="CH4",'EPA non-CO2 Data'!H17385*About!$B$102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 x14ac:dyDescent="0.35">
      <c r="A17386" t="s">
        <v>215</v>
      </c>
      <c r="B17386" t="s">
        <v>958</v>
      </c>
      <c r="C17386" t="s">
        <v>963</v>
      </c>
      <c r="D17386" t="s">
        <v>514</v>
      </c>
      <c r="E17386" t="s">
        <v>965</v>
      </c>
      <c r="F17386">
        <v>2050</v>
      </c>
      <c r="G17386" t="s">
        <v>919</v>
      </c>
      <c r="H17386">
        <v>0</v>
      </c>
      <c r="I17386">
        <f>IF(E17386="N2O",H17386*About!$B$103,IF('EPA non-CO2 Data'!E17386="CH4",'EPA non-CO2 Data'!H17386*About!$B$102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 x14ac:dyDescent="0.35">
      <c r="A17387" t="s">
        <v>215</v>
      </c>
      <c r="B17387" t="s">
        <v>958</v>
      </c>
      <c r="C17387" t="s">
        <v>963</v>
      </c>
      <c r="D17387" t="s">
        <v>514</v>
      </c>
      <c r="E17387" t="s">
        <v>961</v>
      </c>
      <c r="F17387">
        <v>1990</v>
      </c>
      <c r="G17387" t="s">
        <v>919</v>
      </c>
      <c r="H17387">
        <v>0</v>
      </c>
      <c r="I17387">
        <f>IF(E17387="N2O",H17387*About!$B$103,IF('EPA non-CO2 Data'!E17387="CH4",'EPA non-CO2 Data'!H17387*About!$B$102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 x14ac:dyDescent="0.35">
      <c r="A17388" t="s">
        <v>215</v>
      </c>
      <c r="B17388" t="s">
        <v>958</v>
      </c>
      <c r="C17388" t="s">
        <v>963</v>
      </c>
      <c r="D17388" t="s">
        <v>514</v>
      </c>
      <c r="E17388" t="s">
        <v>961</v>
      </c>
      <c r="F17388">
        <v>1991</v>
      </c>
      <c r="G17388" t="s">
        <v>919</v>
      </c>
      <c r="H17388">
        <v>0</v>
      </c>
      <c r="I17388">
        <f>IF(E17388="N2O",H17388*About!$B$103,IF('EPA non-CO2 Data'!E17388="CH4",'EPA non-CO2 Data'!H17388*About!$B$102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 x14ac:dyDescent="0.35">
      <c r="A17389" t="s">
        <v>215</v>
      </c>
      <c r="B17389" t="s">
        <v>958</v>
      </c>
      <c r="C17389" t="s">
        <v>963</v>
      </c>
      <c r="D17389" t="s">
        <v>514</v>
      </c>
      <c r="E17389" t="s">
        <v>961</v>
      </c>
      <c r="F17389">
        <v>1992</v>
      </c>
      <c r="G17389" t="s">
        <v>919</v>
      </c>
      <c r="H17389">
        <v>0</v>
      </c>
      <c r="I17389">
        <f>IF(E17389="N2O",H17389*About!$B$103,IF('EPA non-CO2 Data'!E17389="CH4",'EPA non-CO2 Data'!H17389*About!$B$102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 x14ac:dyDescent="0.35">
      <c r="A17390" t="s">
        <v>215</v>
      </c>
      <c r="B17390" t="s">
        <v>958</v>
      </c>
      <c r="C17390" t="s">
        <v>963</v>
      </c>
      <c r="D17390" t="s">
        <v>514</v>
      </c>
      <c r="E17390" t="s">
        <v>961</v>
      </c>
      <c r="F17390">
        <v>1993</v>
      </c>
      <c r="G17390" t="s">
        <v>919</v>
      </c>
      <c r="H17390">
        <v>0</v>
      </c>
      <c r="I17390">
        <f>IF(E17390="N2O",H17390*About!$B$103,IF('EPA non-CO2 Data'!E17390="CH4",'EPA non-CO2 Data'!H17390*About!$B$102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 x14ac:dyDescent="0.35">
      <c r="A17391" t="s">
        <v>215</v>
      </c>
      <c r="B17391" t="s">
        <v>958</v>
      </c>
      <c r="C17391" t="s">
        <v>963</v>
      </c>
      <c r="D17391" t="s">
        <v>514</v>
      </c>
      <c r="E17391" t="s">
        <v>961</v>
      </c>
      <c r="F17391">
        <v>1994</v>
      </c>
      <c r="G17391" t="s">
        <v>919</v>
      </c>
      <c r="H17391">
        <v>0</v>
      </c>
      <c r="I17391">
        <f>IF(E17391="N2O",H17391*About!$B$103,IF('EPA non-CO2 Data'!E17391="CH4",'EPA non-CO2 Data'!H17391*About!$B$102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 x14ac:dyDescent="0.35">
      <c r="A17392" t="s">
        <v>215</v>
      </c>
      <c r="B17392" t="s">
        <v>958</v>
      </c>
      <c r="C17392" t="s">
        <v>963</v>
      </c>
      <c r="D17392" t="s">
        <v>514</v>
      </c>
      <c r="E17392" t="s">
        <v>961</v>
      </c>
      <c r="F17392">
        <v>1995</v>
      </c>
      <c r="G17392" t="s">
        <v>919</v>
      </c>
      <c r="H17392">
        <v>0</v>
      </c>
      <c r="I17392">
        <f>IF(E17392="N2O",H17392*About!$B$103,IF('EPA non-CO2 Data'!E17392="CH4",'EPA non-CO2 Data'!H17392*About!$B$102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 x14ac:dyDescent="0.35">
      <c r="A17393" t="s">
        <v>215</v>
      </c>
      <c r="B17393" t="s">
        <v>958</v>
      </c>
      <c r="C17393" t="s">
        <v>963</v>
      </c>
      <c r="D17393" t="s">
        <v>514</v>
      </c>
      <c r="E17393" t="s">
        <v>961</v>
      </c>
      <c r="F17393">
        <v>1996</v>
      </c>
      <c r="G17393" t="s">
        <v>919</v>
      </c>
      <c r="H17393">
        <v>0</v>
      </c>
      <c r="I17393">
        <f>IF(E17393="N2O",H17393*About!$B$103,IF('EPA non-CO2 Data'!E17393="CH4",'EPA non-CO2 Data'!H17393*About!$B$102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 x14ac:dyDescent="0.35">
      <c r="A17394" t="s">
        <v>215</v>
      </c>
      <c r="B17394" t="s">
        <v>958</v>
      </c>
      <c r="C17394" t="s">
        <v>963</v>
      </c>
      <c r="D17394" t="s">
        <v>514</v>
      </c>
      <c r="E17394" t="s">
        <v>961</v>
      </c>
      <c r="F17394">
        <v>1997</v>
      </c>
      <c r="G17394" t="s">
        <v>919</v>
      </c>
      <c r="H17394">
        <v>0</v>
      </c>
      <c r="I17394">
        <f>IF(E17394="N2O",H17394*About!$B$103,IF('EPA non-CO2 Data'!E17394="CH4",'EPA non-CO2 Data'!H17394*About!$B$102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 x14ac:dyDescent="0.35">
      <c r="A17395" t="s">
        <v>215</v>
      </c>
      <c r="B17395" t="s">
        <v>958</v>
      </c>
      <c r="C17395" t="s">
        <v>963</v>
      </c>
      <c r="D17395" t="s">
        <v>514</v>
      </c>
      <c r="E17395" t="s">
        <v>961</v>
      </c>
      <c r="F17395">
        <v>1998</v>
      </c>
      <c r="G17395" t="s">
        <v>919</v>
      </c>
      <c r="H17395">
        <v>0</v>
      </c>
      <c r="I17395">
        <f>IF(E17395="N2O",H17395*About!$B$103,IF('EPA non-CO2 Data'!E17395="CH4",'EPA non-CO2 Data'!H17395*About!$B$102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 x14ac:dyDescent="0.35">
      <c r="A17396" t="s">
        <v>215</v>
      </c>
      <c r="B17396" t="s">
        <v>958</v>
      </c>
      <c r="C17396" t="s">
        <v>963</v>
      </c>
      <c r="D17396" t="s">
        <v>514</v>
      </c>
      <c r="E17396" t="s">
        <v>961</v>
      </c>
      <c r="F17396">
        <v>1999</v>
      </c>
      <c r="G17396" t="s">
        <v>919</v>
      </c>
      <c r="H17396">
        <v>0</v>
      </c>
      <c r="I17396">
        <f>IF(E17396="N2O",H17396*About!$B$103,IF('EPA non-CO2 Data'!E17396="CH4",'EPA non-CO2 Data'!H17396*About!$B$102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 x14ac:dyDescent="0.35">
      <c r="A17397" t="s">
        <v>215</v>
      </c>
      <c r="B17397" t="s">
        <v>958</v>
      </c>
      <c r="C17397" t="s">
        <v>963</v>
      </c>
      <c r="D17397" t="s">
        <v>514</v>
      </c>
      <c r="E17397" t="s">
        <v>961</v>
      </c>
      <c r="F17397">
        <v>2000</v>
      </c>
      <c r="G17397" t="s">
        <v>919</v>
      </c>
      <c r="H17397">
        <v>0</v>
      </c>
      <c r="I17397">
        <f>IF(E17397="N2O",H17397*About!$B$103,IF('EPA non-CO2 Data'!E17397="CH4",'EPA non-CO2 Data'!H17397*About!$B$102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 x14ac:dyDescent="0.35">
      <c r="A17398" t="s">
        <v>215</v>
      </c>
      <c r="B17398" t="s">
        <v>958</v>
      </c>
      <c r="C17398" t="s">
        <v>963</v>
      </c>
      <c r="D17398" t="s">
        <v>514</v>
      </c>
      <c r="E17398" t="s">
        <v>961</v>
      </c>
      <c r="F17398">
        <v>2001</v>
      </c>
      <c r="G17398" t="s">
        <v>919</v>
      </c>
      <c r="H17398">
        <v>0</v>
      </c>
      <c r="I17398">
        <f>IF(E17398="N2O",H17398*About!$B$103,IF('EPA non-CO2 Data'!E17398="CH4",'EPA non-CO2 Data'!H17398*About!$B$102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 x14ac:dyDescent="0.35">
      <c r="A17399" t="s">
        <v>215</v>
      </c>
      <c r="B17399" t="s">
        <v>958</v>
      </c>
      <c r="C17399" t="s">
        <v>963</v>
      </c>
      <c r="D17399" t="s">
        <v>514</v>
      </c>
      <c r="E17399" t="s">
        <v>961</v>
      </c>
      <c r="F17399">
        <v>2002</v>
      </c>
      <c r="G17399" t="s">
        <v>919</v>
      </c>
      <c r="H17399">
        <v>0</v>
      </c>
      <c r="I17399">
        <f>IF(E17399="N2O",H17399*About!$B$103,IF('EPA non-CO2 Data'!E17399="CH4",'EPA non-CO2 Data'!H17399*About!$B$102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 x14ac:dyDescent="0.35">
      <c r="A17400" t="s">
        <v>215</v>
      </c>
      <c r="B17400" t="s">
        <v>958</v>
      </c>
      <c r="C17400" t="s">
        <v>963</v>
      </c>
      <c r="D17400" t="s">
        <v>514</v>
      </c>
      <c r="E17400" t="s">
        <v>961</v>
      </c>
      <c r="F17400">
        <v>2003</v>
      </c>
      <c r="G17400" t="s">
        <v>919</v>
      </c>
      <c r="H17400">
        <v>0</v>
      </c>
      <c r="I17400">
        <f>IF(E17400="N2O",H17400*About!$B$103,IF('EPA non-CO2 Data'!E17400="CH4",'EPA non-CO2 Data'!H17400*About!$B$102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 x14ac:dyDescent="0.35">
      <c r="A17401" t="s">
        <v>215</v>
      </c>
      <c r="B17401" t="s">
        <v>958</v>
      </c>
      <c r="C17401" t="s">
        <v>963</v>
      </c>
      <c r="D17401" t="s">
        <v>514</v>
      </c>
      <c r="E17401" t="s">
        <v>961</v>
      </c>
      <c r="F17401">
        <v>2004</v>
      </c>
      <c r="G17401" t="s">
        <v>919</v>
      </c>
      <c r="H17401">
        <v>0</v>
      </c>
      <c r="I17401">
        <f>IF(E17401="N2O",H17401*About!$B$103,IF('EPA non-CO2 Data'!E17401="CH4",'EPA non-CO2 Data'!H17401*About!$B$102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 x14ac:dyDescent="0.35">
      <c r="A17402" t="s">
        <v>215</v>
      </c>
      <c r="B17402" t="s">
        <v>958</v>
      </c>
      <c r="C17402" t="s">
        <v>963</v>
      </c>
      <c r="D17402" t="s">
        <v>514</v>
      </c>
      <c r="E17402" t="s">
        <v>961</v>
      </c>
      <c r="F17402">
        <v>2005</v>
      </c>
      <c r="G17402" t="s">
        <v>919</v>
      </c>
      <c r="H17402">
        <v>0</v>
      </c>
      <c r="I17402">
        <f>IF(E17402="N2O",H17402*About!$B$103,IF('EPA non-CO2 Data'!E17402="CH4",'EPA non-CO2 Data'!H17402*About!$B$102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 x14ac:dyDescent="0.35">
      <c r="A17403" t="s">
        <v>215</v>
      </c>
      <c r="B17403" t="s">
        <v>958</v>
      </c>
      <c r="C17403" t="s">
        <v>963</v>
      </c>
      <c r="D17403" t="s">
        <v>514</v>
      </c>
      <c r="E17403" t="s">
        <v>961</v>
      </c>
      <c r="F17403">
        <v>2006</v>
      </c>
      <c r="G17403" t="s">
        <v>919</v>
      </c>
      <c r="H17403">
        <v>0</v>
      </c>
      <c r="I17403">
        <f>IF(E17403="N2O",H17403*About!$B$103,IF('EPA non-CO2 Data'!E17403="CH4",'EPA non-CO2 Data'!H17403*About!$B$102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 x14ac:dyDescent="0.35">
      <c r="A17404" t="s">
        <v>215</v>
      </c>
      <c r="B17404" t="s">
        <v>958</v>
      </c>
      <c r="C17404" t="s">
        <v>963</v>
      </c>
      <c r="D17404" t="s">
        <v>514</v>
      </c>
      <c r="E17404" t="s">
        <v>961</v>
      </c>
      <c r="F17404">
        <v>2007</v>
      </c>
      <c r="G17404" t="s">
        <v>919</v>
      </c>
      <c r="H17404">
        <v>0</v>
      </c>
      <c r="I17404">
        <f>IF(E17404="N2O",H17404*About!$B$103,IF('EPA non-CO2 Data'!E17404="CH4",'EPA non-CO2 Data'!H17404*About!$B$102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 x14ac:dyDescent="0.35">
      <c r="A17405" t="s">
        <v>215</v>
      </c>
      <c r="B17405" t="s">
        <v>958</v>
      </c>
      <c r="C17405" t="s">
        <v>963</v>
      </c>
      <c r="D17405" t="s">
        <v>514</v>
      </c>
      <c r="E17405" t="s">
        <v>961</v>
      </c>
      <c r="F17405">
        <v>2008</v>
      </c>
      <c r="G17405" t="s">
        <v>919</v>
      </c>
      <c r="H17405">
        <v>0</v>
      </c>
      <c r="I17405">
        <f>IF(E17405="N2O",H17405*About!$B$103,IF('EPA non-CO2 Data'!E17405="CH4",'EPA non-CO2 Data'!H17405*About!$B$102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 x14ac:dyDescent="0.35">
      <c r="A17406" t="s">
        <v>215</v>
      </c>
      <c r="B17406" t="s">
        <v>958</v>
      </c>
      <c r="C17406" t="s">
        <v>963</v>
      </c>
      <c r="D17406" t="s">
        <v>514</v>
      </c>
      <c r="E17406" t="s">
        <v>961</v>
      </c>
      <c r="F17406">
        <v>2009</v>
      </c>
      <c r="G17406" t="s">
        <v>919</v>
      </c>
      <c r="H17406">
        <v>0</v>
      </c>
      <c r="I17406">
        <f>IF(E17406="N2O",H17406*About!$B$103,IF('EPA non-CO2 Data'!E17406="CH4",'EPA non-CO2 Data'!H17406*About!$B$102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 x14ac:dyDescent="0.35">
      <c r="A17407" t="s">
        <v>215</v>
      </c>
      <c r="B17407" t="s">
        <v>958</v>
      </c>
      <c r="C17407" t="s">
        <v>963</v>
      </c>
      <c r="D17407" t="s">
        <v>514</v>
      </c>
      <c r="E17407" t="s">
        <v>961</v>
      </c>
      <c r="F17407">
        <v>2010</v>
      </c>
      <c r="G17407" t="s">
        <v>919</v>
      </c>
      <c r="H17407">
        <v>0</v>
      </c>
      <c r="I17407">
        <f>IF(E17407="N2O",H17407*About!$B$103,IF('EPA non-CO2 Data'!E17407="CH4",'EPA non-CO2 Data'!H17407*About!$B$102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 x14ac:dyDescent="0.35">
      <c r="A17408" t="s">
        <v>215</v>
      </c>
      <c r="B17408" t="s">
        <v>958</v>
      </c>
      <c r="C17408" t="s">
        <v>963</v>
      </c>
      <c r="D17408" t="s">
        <v>514</v>
      </c>
      <c r="E17408" t="s">
        <v>961</v>
      </c>
      <c r="F17408">
        <v>2011</v>
      </c>
      <c r="G17408" t="s">
        <v>919</v>
      </c>
      <c r="H17408">
        <v>0</v>
      </c>
      <c r="I17408">
        <f>IF(E17408="N2O",H17408*About!$B$103,IF('EPA non-CO2 Data'!E17408="CH4",'EPA non-CO2 Data'!H17408*About!$B$102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 x14ac:dyDescent="0.35">
      <c r="A17409" t="s">
        <v>215</v>
      </c>
      <c r="B17409" t="s">
        <v>958</v>
      </c>
      <c r="C17409" t="s">
        <v>963</v>
      </c>
      <c r="D17409" t="s">
        <v>514</v>
      </c>
      <c r="E17409" t="s">
        <v>961</v>
      </c>
      <c r="F17409">
        <v>2012</v>
      </c>
      <c r="G17409" t="s">
        <v>919</v>
      </c>
      <c r="H17409">
        <v>0</v>
      </c>
      <c r="I17409">
        <f>IF(E17409="N2O",H17409*About!$B$103,IF('EPA non-CO2 Data'!E17409="CH4",'EPA non-CO2 Data'!H17409*About!$B$102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 x14ac:dyDescent="0.35">
      <c r="A17410" t="s">
        <v>215</v>
      </c>
      <c r="B17410" t="s">
        <v>958</v>
      </c>
      <c r="C17410" t="s">
        <v>963</v>
      </c>
      <c r="D17410" t="s">
        <v>514</v>
      </c>
      <c r="E17410" t="s">
        <v>961</v>
      </c>
      <c r="F17410">
        <v>2013</v>
      </c>
      <c r="G17410" t="s">
        <v>919</v>
      </c>
      <c r="H17410">
        <v>0</v>
      </c>
      <c r="I17410">
        <f>IF(E17410="N2O",H17410*About!$B$103,IF('EPA non-CO2 Data'!E17410="CH4",'EPA non-CO2 Data'!H17410*About!$B$102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 x14ac:dyDescent="0.35">
      <c r="A17411" t="s">
        <v>215</v>
      </c>
      <c r="B17411" t="s">
        <v>958</v>
      </c>
      <c r="C17411" t="s">
        <v>963</v>
      </c>
      <c r="D17411" t="s">
        <v>514</v>
      </c>
      <c r="E17411" t="s">
        <v>961</v>
      </c>
      <c r="F17411">
        <v>2014</v>
      </c>
      <c r="G17411" t="s">
        <v>919</v>
      </c>
      <c r="H17411">
        <v>0</v>
      </c>
      <c r="I17411">
        <f>IF(E17411="N2O",H17411*About!$B$103,IF('EPA non-CO2 Data'!E17411="CH4",'EPA non-CO2 Data'!H17411*About!$B$102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 x14ac:dyDescent="0.35">
      <c r="A17412" t="s">
        <v>215</v>
      </c>
      <c r="B17412" t="s">
        <v>958</v>
      </c>
      <c r="C17412" t="s">
        <v>963</v>
      </c>
      <c r="D17412" t="s">
        <v>514</v>
      </c>
      <c r="E17412" t="s">
        <v>961</v>
      </c>
      <c r="F17412">
        <v>2015</v>
      </c>
      <c r="G17412" t="s">
        <v>919</v>
      </c>
      <c r="H17412">
        <v>0</v>
      </c>
      <c r="I17412">
        <f>IF(E17412="N2O",H17412*About!$B$103,IF('EPA non-CO2 Data'!E17412="CH4",'EPA non-CO2 Data'!H17412*About!$B$102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 x14ac:dyDescent="0.35">
      <c r="A17413" t="s">
        <v>215</v>
      </c>
      <c r="B17413" t="s">
        <v>958</v>
      </c>
      <c r="C17413" t="s">
        <v>963</v>
      </c>
      <c r="D17413" t="s">
        <v>514</v>
      </c>
      <c r="E17413" t="s">
        <v>961</v>
      </c>
      <c r="F17413">
        <v>2016</v>
      </c>
      <c r="G17413" t="s">
        <v>919</v>
      </c>
      <c r="H17413">
        <v>0</v>
      </c>
      <c r="I17413">
        <f>IF(E17413="N2O",H17413*About!$B$103,IF('EPA non-CO2 Data'!E17413="CH4",'EPA non-CO2 Data'!H17413*About!$B$102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 x14ac:dyDescent="0.35">
      <c r="A17414" t="s">
        <v>215</v>
      </c>
      <c r="B17414" t="s">
        <v>958</v>
      </c>
      <c r="C17414" t="s">
        <v>963</v>
      </c>
      <c r="D17414" t="s">
        <v>514</v>
      </c>
      <c r="E17414" t="s">
        <v>961</v>
      </c>
      <c r="F17414">
        <v>2017</v>
      </c>
      <c r="G17414" t="s">
        <v>919</v>
      </c>
      <c r="H17414">
        <v>0</v>
      </c>
      <c r="I17414">
        <f>IF(E17414="N2O",H17414*About!$B$103,IF('EPA non-CO2 Data'!E17414="CH4",'EPA non-CO2 Data'!H17414*About!$B$102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 x14ac:dyDescent="0.35">
      <c r="A17415" t="s">
        <v>215</v>
      </c>
      <c r="B17415" t="s">
        <v>958</v>
      </c>
      <c r="C17415" t="s">
        <v>963</v>
      </c>
      <c r="D17415" t="s">
        <v>514</v>
      </c>
      <c r="E17415" t="s">
        <v>961</v>
      </c>
      <c r="F17415">
        <v>2018</v>
      </c>
      <c r="G17415" t="s">
        <v>919</v>
      </c>
      <c r="H17415">
        <v>0</v>
      </c>
      <c r="I17415">
        <f>IF(E17415="N2O",H17415*About!$B$103,IF('EPA non-CO2 Data'!E17415="CH4",'EPA non-CO2 Data'!H17415*About!$B$102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 x14ac:dyDescent="0.35">
      <c r="A17416" t="s">
        <v>215</v>
      </c>
      <c r="B17416" t="s">
        <v>958</v>
      </c>
      <c r="C17416" t="s">
        <v>963</v>
      </c>
      <c r="D17416" t="s">
        <v>514</v>
      </c>
      <c r="E17416" t="s">
        <v>961</v>
      </c>
      <c r="F17416">
        <v>2019</v>
      </c>
      <c r="G17416" t="s">
        <v>919</v>
      </c>
      <c r="H17416">
        <v>0</v>
      </c>
      <c r="I17416">
        <f>IF(E17416="N2O",H17416*About!$B$103,IF('EPA non-CO2 Data'!E17416="CH4",'EPA non-CO2 Data'!H17416*About!$B$102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 x14ac:dyDescent="0.35">
      <c r="A17417" t="s">
        <v>215</v>
      </c>
      <c r="B17417" t="s">
        <v>958</v>
      </c>
      <c r="C17417" t="s">
        <v>963</v>
      </c>
      <c r="D17417" t="s">
        <v>514</v>
      </c>
      <c r="E17417" t="s">
        <v>961</v>
      </c>
      <c r="F17417">
        <v>2020</v>
      </c>
      <c r="G17417" t="s">
        <v>919</v>
      </c>
      <c r="H17417">
        <v>0</v>
      </c>
      <c r="I17417">
        <f>IF(E17417="N2O",H17417*About!$B$103,IF('EPA non-CO2 Data'!E17417="CH4",'EPA non-CO2 Data'!H17417*About!$B$102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 x14ac:dyDescent="0.35">
      <c r="A17418" t="s">
        <v>215</v>
      </c>
      <c r="B17418" t="s">
        <v>958</v>
      </c>
      <c r="C17418" t="s">
        <v>963</v>
      </c>
      <c r="D17418" t="s">
        <v>514</v>
      </c>
      <c r="E17418" t="s">
        <v>961</v>
      </c>
      <c r="F17418">
        <v>2021</v>
      </c>
      <c r="G17418" t="s">
        <v>919</v>
      </c>
      <c r="H17418">
        <v>0</v>
      </c>
      <c r="I17418">
        <f>IF(E17418="N2O",H17418*About!$B$103,IF('EPA non-CO2 Data'!E17418="CH4",'EPA non-CO2 Data'!H17418*About!$B$102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 x14ac:dyDescent="0.35">
      <c r="A17419" t="s">
        <v>215</v>
      </c>
      <c r="B17419" t="s">
        <v>958</v>
      </c>
      <c r="C17419" t="s">
        <v>963</v>
      </c>
      <c r="D17419" t="s">
        <v>514</v>
      </c>
      <c r="E17419" t="s">
        <v>961</v>
      </c>
      <c r="F17419">
        <v>2022</v>
      </c>
      <c r="G17419" t="s">
        <v>919</v>
      </c>
      <c r="H17419">
        <v>0</v>
      </c>
      <c r="I17419">
        <f>IF(E17419="N2O",H17419*About!$B$103,IF('EPA non-CO2 Data'!E17419="CH4",'EPA non-CO2 Data'!H17419*About!$B$102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 x14ac:dyDescent="0.35">
      <c r="A17420" t="s">
        <v>215</v>
      </c>
      <c r="B17420" t="s">
        <v>958</v>
      </c>
      <c r="C17420" t="s">
        <v>963</v>
      </c>
      <c r="D17420" t="s">
        <v>514</v>
      </c>
      <c r="E17420" t="s">
        <v>961</v>
      </c>
      <c r="F17420">
        <v>2023</v>
      </c>
      <c r="G17420" t="s">
        <v>919</v>
      </c>
      <c r="H17420">
        <v>0</v>
      </c>
      <c r="I17420">
        <f>IF(E17420="N2O",H17420*About!$B$103,IF('EPA non-CO2 Data'!E17420="CH4",'EPA non-CO2 Data'!H17420*About!$B$102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 x14ac:dyDescent="0.35">
      <c r="A17421" t="s">
        <v>215</v>
      </c>
      <c r="B17421" t="s">
        <v>958</v>
      </c>
      <c r="C17421" t="s">
        <v>963</v>
      </c>
      <c r="D17421" t="s">
        <v>514</v>
      </c>
      <c r="E17421" t="s">
        <v>961</v>
      </c>
      <c r="F17421">
        <v>2024</v>
      </c>
      <c r="G17421" t="s">
        <v>919</v>
      </c>
      <c r="H17421">
        <v>0</v>
      </c>
      <c r="I17421">
        <f>IF(E17421="N2O",H17421*About!$B$103,IF('EPA non-CO2 Data'!E17421="CH4",'EPA non-CO2 Data'!H17421*About!$B$102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 x14ac:dyDescent="0.35">
      <c r="A17422" t="s">
        <v>215</v>
      </c>
      <c r="B17422" t="s">
        <v>958</v>
      </c>
      <c r="C17422" t="s">
        <v>963</v>
      </c>
      <c r="D17422" t="s">
        <v>514</v>
      </c>
      <c r="E17422" t="s">
        <v>961</v>
      </c>
      <c r="F17422">
        <v>2025</v>
      </c>
      <c r="G17422" t="s">
        <v>919</v>
      </c>
      <c r="H17422">
        <v>0</v>
      </c>
      <c r="I17422">
        <f>IF(E17422="N2O",H17422*About!$B$103,IF('EPA non-CO2 Data'!E17422="CH4",'EPA non-CO2 Data'!H17422*About!$B$102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 x14ac:dyDescent="0.35">
      <c r="A17423" t="s">
        <v>215</v>
      </c>
      <c r="B17423" t="s">
        <v>958</v>
      </c>
      <c r="C17423" t="s">
        <v>963</v>
      </c>
      <c r="D17423" t="s">
        <v>514</v>
      </c>
      <c r="E17423" t="s">
        <v>961</v>
      </c>
      <c r="F17423">
        <v>2026</v>
      </c>
      <c r="G17423" t="s">
        <v>919</v>
      </c>
      <c r="H17423">
        <v>0</v>
      </c>
      <c r="I17423">
        <f>IF(E17423="N2O",H17423*About!$B$103,IF('EPA non-CO2 Data'!E17423="CH4",'EPA non-CO2 Data'!H17423*About!$B$102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 x14ac:dyDescent="0.35">
      <c r="A17424" t="s">
        <v>215</v>
      </c>
      <c r="B17424" t="s">
        <v>958</v>
      </c>
      <c r="C17424" t="s">
        <v>963</v>
      </c>
      <c r="D17424" t="s">
        <v>514</v>
      </c>
      <c r="E17424" t="s">
        <v>961</v>
      </c>
      <c r="F17424">
        <v>2027</v>
      </c>
      <c r="G17424" t="s">
        <v>919</v>
      </c>
      <c r="H17424">
        <v>0</v>
      </c>
      <c r="I17424">
        <f>IF(E17424="N2O",H17424*About!$B$103,IF('EPA non-CO2 Data'!E17424="CH4",'EPA non-CO2 Data'!H17424*About!$B$102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 x14ac:dyDescent="0.35">
      <c r="A17425" t="s">
        <v>215</v>
      </c>
      <c r="B17425" t="s">
        <v>958</v>
      </c>
      <c r="C17425" t="s">
        <v>963</v>
      </c>
      <c r="D17425" t="s">
        <v>514</v>
      </c>
      <c r="E17425" t="s">
        <v>961</v>
      </c>
      <c r="F17425">
        <v>2028</v>
      </c>
      <c r="G17425" t="s">
        <v>919</v>
      </c>
      <c r="H17425">
        <v>0</v>
      </c>
      <c r="I17425">
        <f>IF(E17425="N2O",H17425*About!$B$103,IF('EPA non-CO2 Data'!E17425="CH4",'EPA non-CO2 Data'!H17425*About!$B$102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 x14ac:dyDescent="0.35">
      <c r="A17426" t="s">
        <v>215</v>
      </c>
      <c r="B17426" t="s">
        <v>958</v>
      </c>
      <c r="C17426" t="s">
        <v>963</v>
      </c>
      <c r="D17426" t="s">
        <v>514</v>
      </c>
      <c r="E17426" t="s">
        <v>961</v>
      </c>
      <c r="F17426">
        <v>2029</v>
      </c>
      <c r="G17426" t="s">
        <v>919</v>
      </c>
      <c r="H17426">
        <v>0</v>
      </c>
      <c r="I17426">
        <f>IF(E17426="N2O",H17426*About!$B$103,IF('EPA non-CO2 Data'!E17426="CH4",'EPA non-CO2 Data'!H17426*About!$B$102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 x14ac:dyDescent="0.35">
      <c r="A17427" t="s">
        <v>215</v>
      </c>
      <c r="B17427" t="s">
        <v>958</v>
      </c>
      <c r="C17427" t="s">
        <v>963</v>
      </c>
      <c r="D17427" t="s">
        <v>514</v>
      </c>
      <c r="E17427" t="s">
        <v>961</v>
      </c>
      <c r="F17427">
        <v>2030</v>
      </c>
      <c r="G17427" t="s">
        <v>919</v>
      </c>
      <c r="H17427">
        <v>0</v>
      </c>
      <c r="I17427">
        <f>IF(E17427="N2O",H17427*About!$B$103,IF('EPA non-CO2 Data'!E17427="CH4",'EPA non-CO2 Data'!H17427*About!$B$102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 x14ac:dyDescent="0.35">
      <c r="A17428" t="s">
        <v>215</v>
      </c>
      <c r="B17428" t="s">
        <v>958</v>
      </c>
      <c r="C17428" t="s">
        <v>963</v>
      </c>
      <c r="D17428" t="s">
        <v>514</v>
      </c>
      <c r="E17428" t="s">
        <v>961</v>
      </c>
      <c r="F17428">
        <v>2031</v>
      </c>
      <c r="G17428" t="s">
        <v>919</v>
      </c>
      <c r="H17428">
        <v>0</v>
      </c>
      <c r="I17428">
        <f>IF(E17428="N2O",H17428*About!$B$103,IF('EPA non-CO2 Data'!E17428="CH4",'EPA non-CO2 Data'!H17428*About!$B$102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 x14ac:dyDescent="0.35">
      <c r="A17429" t="s">
        <v>215</v>
      </c>
      <c r="B17429" t="s">
        <v>958</v>
      </c>
      <c r="C17429" t="s">
        <v>963</v>
      </c>
      <c r="D17429" t="s">
        <v>514</v>
      </c>
      <c r="E17429" t="s">
        <v>961</v>
      </c>
      <c r="F17429">
        <v>2032</v>
      </c>
      <c r="G17429" t="s">
        <v>919</v>
      </c>
      <c r="H17429">
        <v>0</v>
      </c>
      <c r="I17429">
        <f>IF(E17429="N2O",H17429*About!$B$103,IF('EPA non-CO2 Data'!E17429="CH4",'EPA non-CO2 Data'!H17429*About!$B$102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 x14ac:dyDescent="0.35">
      <c r="A17430" t="s">
        <v>215</v>
      </c>
      <c r="B17430" t="s">
        <v>958</v>
      </c>
      <c r="C17430" t="s">
        <v>963</v>
      </c>
      <c r="D17430" t="s">
        <v>514</v>
      </c>
      <c r="E17430" t="s">
        <v>961</v>
      </c>
      <c r="F17430">
        <v>2033</v>
      </c>
      <c r="G17430" t="s">
        <v>919</v>
      </c>
      <c r="H17430">
        <v>0</v>
      </c>
      <c r="I17430">
        <f>IF(E17430="N2O",H17430*About!$B$103,IF('EPA non-CO2 Data'!E17430="CH4",'EPA non-CO2 Data'!H17430*About!$B$102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 x14ac:dyDescent="0.35">
      <c r="A17431" t="s">
        <v>215</v>
      </c>
      <c r="B17431" t="s">
        <v>958</v>
      </c>
      <c r="C17431" t="s">
        <v>963</v>
      </c>
      <c r="D17431" t="s">
        <v>514</v>
      </c>
      <c r="E17431" t="s">
        <v>961</v>
      </c>
      <c r="F17431">
        <v>2034</v>
      </c>
      <c r="G17431" t="s">
        <v>919</v>
      </c>
      <c r="H17431">
        <v>0</v>
      </c>
      <c r="I17431">
        <f>IF(E17431="N2O",H17431*About!$B$103,IF('EPA non-CO2 Data'!E17431="CH4",'EPA non-CO2 Data'!H17431*About!$B$102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 x14ac:dyDescent="0.35">
      <c r="A17432" t="s">
        <v>215</v>
      </c>
      <c r="B17432" t="s">
        <v>958</v>
      </c>
      <c r="C17432" t="s">
        <v>963</v>
      </c>
      <c r="D17432" t="s">
        <v>514</v>
      </c>
      <c r="E17432" t="s">
        <v>961</v>
      </c>
      <c r="F17432">
        <v>2035</v>
      </c>
      <c r="G17432" t="s">
        <v>919</v>
      </c>
      <c r="H17432">
        <v>0</v>
      </c>
      <c r="I17432">
        <f>IF(E17432="N2O",H17432*About!$B$103,IF('EPA non-CO2 Data'!E17432="CH4",'EPA non-CO2 Data'!H17432*About!$B$102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 x14ac:dyDescent="0.35">
      <c r="A17433" t="s">
        <v>215</v>
      </c>
      <c r="B17433" t="s">
        <v>958</v>
      </c>
      <c r="C17433" t="s">
        <v>963</v>
      </c>
      <c r="D17433" t="s">
        <v>514</v>
      </c>
      <c r="E17433" t="s">
        <v>961</v>
      </c>
      <c r="F17433">
        <v>2036</v>
      </c>
      <c r="G17433" t="s">
        <v>919</v>
      </c>
      <c r="H17433">
        <v>0</v>
      </c>
      <c r="I17433">
        <f>IF(E17433="N2O",H17433*About!$B$103,IF('EPA non-CO2 Data'!E17433="CH4",'EPA non-CO2 Data'!H17433*About!$B$102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 x14ac:dyDescent="0.35">
      <c r="A17434" t="s">
        <v>215</v>
      </c>
      <c r="B17434" t="s">
        <v>958</v>
      </c>
      <c r="C17434" t="s">
        <v>963</v>
      </c>
      <c r="D17434" t="s">
        <v>514</v>
      </c>
      <c r="E17434" t="s">
        <v>961</v>
      </c>
      <c r="F17434">
        <v>2037</v>
      </c>
      <c r="G17434" t="s">
        <v>919</v>
      </c>
      <c r="H17434">
        <v>0</v>
      </c>
      <c r="I17434">
        <f>IF(E17434="N2O",H17434*About!$B$103,IF('EPA non-CO2 Data'!E17434="CH4",'EPA non-CO2 Data'!H17434*About!$B$102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 x14ac:dyDescent="0.35">
      <c r="A17435" t="s">
        <v>215</v>
      </c>
      <c r="B17435" t="s">
        <v>958</v>
      </c>
      <c r="C17435" t="s">
        <v>963</v>
      </c>
      <c r="D17435" t="s">
        <v>514</v>
      </c>
      <c r="E17435" t="s">
        <v>961</v>
      </c>
      <c r="F17435">
        <v>2038</v>
      </c>
      <c r="G17435" t="s">
        <v>919</v>
      </c>
      <c r="H17435">
        <v>0</v>
      </c>
      <c r="I17435">
        <f>IF(E17435="N2O",H17435*About!$B$103,IF('EPA non-CO2 Data'!E17435="CH4",'EPA non-CO2 Data'!H17435*About!$B$102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 x14ac:dyDescent="0.35">
      <c r="A17436" t="s">
        <v>215</v>
      </c>
      <c r="B17436" t="s">
        <v>958</v>
      </c>
      <c r="C17436" t="s">
        <v>963</v>
      </c>
      <c r="D17436" t="s">
        <v>514</v>
      </c>
      <c r="E17436" t="s">
        <v>961</v>
      </c>
      <c r="F17436">
        <v>2039</v>
      </c>
      <c r="G17436" t="s">
        <v>919</v>
      </c>
      <c r="H17436">
        <v>0</v>
      </c>
      <c r="I17436">
        <f>IF(E17436="N2O",H17436*About!$B$103,IF('EPA non-CO2 Data'!E17436="CH4",'EPA non-CO2 Data'!H17436*About!$B$102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 x14ac:dyDescent="0.35">
      <c r="A17437" t="s">
        <v>215</v>
      </c>
      <c r="B17437" t="s">
        <v>958</v>
      </c>
      <c r="C17437" t="s">
        <v>963</v>
      </c>
      <c r="D17437" t="s">
        <v>514</v>
      </c>
      <c r="E17437" t="s">
        <v>961</v>
      </c>
      <c r="F17437">
        <v>2040</v>
      </c>
      <c r="G17437" t="s">
        <v>919</v>
      </c>
      <c r="H17437">
        <v>0</v>
      </c>
      <c r="I17437">
        <f>IF(E17437="N2O",H17437*About!$B$103,IF('EPA non-CO2 Data'!E17437="CH4",'EPA non-CO2 Data'!H17437*About!$B$102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 x14ac:dyDescent="0.35">
      <c r="A17438" t="s">
        <v>215</v>
      </c>
      <c r="B17438" t="s">
        <v>958</v>
      </c>
      <c r="C17438" t="s">
        <v>963</v>
      </c>
      <c r="D17438" t="s">
        <v>514</v>
      </c>
      <c r="E17438" t="s">
        <v>961</v>
      </c>
      <c r="F17438">
        <v>2041</v>
      </c>
      <c r="G17438" t="s">
        <v>919</v>
      </c>
      <c r="H17438">
        <v>0</v>
      </c>
      <c r="I17438">
        <f>IF(E17438="N2O",H17438*About!$B$103,IF('EPA non-CO2 Data'!E17438="CH4",'EPA non-CO2 Data'!H17438*About!$B$102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 x14ac:dyDescent="0.35">
      <c r="A17439" t="s">
        <v>215</v>
      </c>
      <c r="B17439" t="s">
        <v>958</v>
      </c>
      <c r="C17439" t="s">
        <v>963</v>
      </c>
      <c r="D17439" t="s">
        <v>514</v>
      </c>
      <c r="E17439" t="s">
        <v>961</v>
      </c>
      <c r="F17439">
        <v>2042</v>
      </c>
      <c r="G17439" t="s">
        <v>919</v>
      </c>
      <c r="H17439">
        <v>0</v>
      </c>
      <c r="I17439">
        <f>IF(E17439="N2O",H17439*About!$B$103,IF('EPA non-CO2 Data'!E17439="CH4",'EPA non-CO2 Data'!H17439*About!$B$102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 x14ac:dyDescent="0.35">
      <c r="A17440" t="s">
        <v>215</v>
      </c>
      <c r="B17440" t="s">
        <v>958</v>
      </c>
      <c r="C17440" t="s">
        <v>963</v>
      </c>
      <c r="D17440" t="s">
        <v>514</v>
      </c>
      <c r="E17440" t="s">
        <v>961</v>
      </c>
      <c r="F17440">
        <v>2043</v>
      </c>
      <c r="G17440" t="s">
        <v>919</v>
      </c>
      <c r="H17440">
        <v>0</v>
      </c>
      <c r="I17440">
        <f>IF(E17440="N2O",H17440*About!$B$103,IF('EPA non-CO2 Data'!E17440="CH4",'EPA non-CO2 Data'!H17440*About!$B$102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 x14ac:dyDescent="0.35">
      <c r="A17441" t="s">
        <v>215</v>
      </c>
      <c r="B17441" t="s">
        <v>958</v>
      </c>
      <c r="C17441" t="s">
        <v>963</v>
      </c>
      <c r="D17441" t="s">
        <v>514</v>
      </c>
      <c r="E17441" t="s">
        <v>961</v>
      </c>
      <c r="F17441">
        <v>2044</v>
      </c>
      <c r="G17441" t="s">
        <v>919</v>
      </c>
      <c r="H17441">
        <v>0</v>
      </c>
      <c r="I17441">
        <f>IF(E17441="N2O",H17441*About!$B$103,IF('EPA non-CO2 Data'!E17441="CH4",'EPA non-CO2 Data'!H17441*About!$B$102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 x14ac:dyDescent="0.35">
      <c r="A17442" t="s">
        <v>215</v>
      </c>
      <c r="B17442" t="s">
        <v>958</v>
      </c>
      <c r="C17442" t="s">
        <v>963</v>
      </c>
      <c r="D17442" t="s">
        <v>514</v>
      </c>
      <c r="E17442" t="s">
        <v>961</v>
      </c>
      <c r="F17442">
        <v>2045</v>
      </c>
      <c r="G17442" t="s">
        <v>919</v>
      </c>
      <c r="H17442">
        <v>0</v>
      </c>
      <c r="I17442">
        <f>IF(E17442="N2O",H17442*About!$B$103,IF('EPA non-CO2 Data'!E17442="CH4",'EPA non-CO2 Data'!H17442*About!$B$102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 x14ac:dyDescent="0.35">
      <c r="A17443" t="s">
        <v>215</v>
      </c>
      <c r="B17443" t="s">
        <v>958</v>
      </c>
      <c r="C17443" t="s">
        <v>963</v>
      </c>
      <c r="D17443" t="s">
        <v>514</v>
      </c>
      <c r="E17443" t="s">
        <v>961</v>
      </c>
      <c r="F17443">
        <v>2046</v>
      </c>
      <c r="G17443" t="s">
        <v>919</v>
      </c>
      <c r="H17443">
        <v>0</v>
      </c>
      <c r="I17443">
        <f>IF(E17443="N2O",H17443*About!$B$103,IF('EPA non-CO2 Data'!E17443="CH4",'EPA non-CO2 Data'!H17443*About!$B$102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 x14ac:dyDescent="0.35">
      <c r="A17444" t="s">
        <v>215</v>
      </c>
      <c r="B17444" t="s">
        <v>958</v>
      </c>
      <c r="C17444" t="s">
        <v>963</v>
      </c>
      <c r="D17444" t="s">
        <v>514</v>
      </c>
      <c r="E17444" t="s">
        <v>961</v>
      </c>
      <c r="F17444">
        <v>2047</v>
      </c>
      <c r="G17444" t="s">
        <v>919</v>
      </c>
      <c r="H17444">
        <v>0</v>
      </c>
      <c r="I17444">
        <f>IF(E17444="N2O",H17444*About!$B$103,IF('EPA non-CO2 Data'!E17444="CH4",'EPA non-CO2 Data'!H17444*About!$B$102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 x14ac:dyDescent="0.35">
      <c r="A17445" t="s">
        <v>215</v>
      </c>
      <c r="B17445" t="s">
        <v>958</v>
      </c>
      <c r="C17445" t="s">
        <v>963</v>
      </c>
      <c r="D17445" t="s">
        <v>514</v>
      </c>
      <c r="E17445" t="s">
        <v>961</v>
      </c>
      <c r="F17445">
        <v>2048</v>
      </c>
      <c r="G17445" t="s">
        <v>919</v>
      </c>
      <c r="H17445">
        <v>0</v>
      </c>
      <c r="I17445">
        <f>IF(E17445="N2O",H17445*About!$B$103,IF('EPA non-CO2 Data'!E17445="CH4",'EPA non-CO2 Data'!H17445*About!$B$102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 x14ac:dyDescent="0.35">
      <c r="A17446" t="s">
        <v>215</v>
      </c>
      <c r="B17446" t="s">
        <v>958</v>
      </c>
      <c r="C17446" t="s">
        <v>963</v>
      </c>
      <c r="D17446" t="s">
        <v>514</v>
      </c>
      <c r="E17446" t="s">
        <v>961</v>
      </c>
      <c r="F17446">
        <v>2049</v>
      </c>
      <c r="G17446" t="s">
        <v>919</v>
      </c>
      <c r="H17446">
        <v>0</v>
      </c>
      <c r="I17446">
        <f>IF(E17446="N2O",H17446*About!$B$103,IF('EPA non-CO2 Data'!E17446="CH4",'EPA non-CO2 Data'!H17446*About!$B$102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 x14ac:dyDescent="0.35">
      <c r="A17447" t="s">
        <v>215</v>
      </c>
      <c r="B17447" t="s">
        <v>958</v>
      </c>
      <c r="C17447" t="s">
        <v>963</v>
      </c>
      <c r="D17447" t="s">
        <v>514</v>
      </c>
      <c r="E17447" t="s">
        <v>961</v>
      </c>
      <c r="F17447">
        <v>2050</v>
      </c>
      <c r="G17447" t="s">
        <v>919</v>
      </c>
      <c r="H17447">
        <v>0</v>
      </c>
      <c r="I17447">
        <f>IF(E17447="N2O",H17447*About!$B$103,IF('EPA non-CO2 Data'!E17447="CH4",'EPA non-CO2 Data'!H17447*About!$B$102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 x14ac:dyDescent="0.35">
      <c r="A17448" t="s">
        <v>215</v>
      </c>
      <c r="B17448" t="s">
        <v>958</v>
      </c>
      <c r="C17448" t="s">
        <v>963</v>
      </c>
      <c r="D17448" t="s">
        <v>514</v>
      </c>
      <c r="E17448" t="s">
        <v>962</v>
      </c>
      <c r="F17448">
        <v>1990</v>
      </c>
      <c r="G17448" t="s">
        <v>919</v>
      </c>
      <c r="H17448">
        <v>0</v>
      </c>
      <c r="I17448">
        <f>IF(E17448="N2O",H17448*About!$B$103,IF('EPA non-CO2 Data'!E17448="CH4",'EPA non-CO2 Data'!H17448*About!$B$102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 x14ac:dyDescent="0.35">
      <c r="A17449" t="s">
        <v>215</v>
      </c>
      <c r="B17449" t="s">
        <v>958</v>
      </c>
      <c r="C17449" t="s">
        <v>963</v>
      </c>
      <c r="D17449" t="s">
        <v>514</v>
      </c>
      <c r="E17449" t="s">
        <v>962</v>
      </c>
      <c r="F17449">
        <v>1991</v>
      </c>
      <c r="G17449" t="s">
        <v>919</v>
      </c>
      <c r="H17449">
        <v>0</v>
      </c>
      <c r="I17449">
        <f>IF(E17449="N2O",H17449*About!$B$103,IF('EPA non-CO2 Data'!E17449="CH4",'EPA non-CO2 Data'!H17449*About!$B$102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 x14ac:dyDescent="0.35">
      <c r="A17450" t="s">
        <v>215</v>
      </c>
      <c r="B17450" t="s">
        <v>958</v>
      </c>
      <c r="C17450" t="s">
        <v>963</v>
      </c>
      <c r="D17450" t="s">
        <v>514</v>
      </c>
      <c r="E17450" t="s">
        <v>962</v>
      </c>
      <c r="F17450">
        <v>1992</v>
      </c>
      <c r="G17450" t="s">
        <v>919</v>
      </c>
      <c r="H17450">
        <v>0</v>
      </c>
      <c r="I17450">
        <f>IF(E17450="N2O",H17450*About!$B$103,IF('EPA non-CO2 Data'!E17450="CH4",'EPA non-CO2 Data'!H17450*About!$B$102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 x14ac:dyDescent="0.35">
      <c r="A17451" t="s">
        <v>215</v>
      </c>
      <c r="B17451" t="s">
        <v>958</v>
      </c>
      <c r="C17451" t="s">
        <v>963</v>
      </c>
      <c r="D17451" t="s">
        <v>514</v>
      </c>
      <c r="E17451" t="s">
        <v>962</v>
      </c>
      <c r="F17451">
        <v>1993</v>
      </c>
      <c r="G17451" t="s">
        <v>919</v>
      </c>
      <c r="H17451">
        <v>0</v>
      </c>
      <c r="I17451">
        <f>IF(E17451="N2O",H17451*About!$B$103,IF('EPA non-CO2 Data'!E17451="CH4",'EPA non-CO2 Data'!H17451*About!$B$102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 x14ac:dyDescent="0.35">
      <c r="A17452" t="s">
        <v>215</v>
      </c>
      <c r="B17452" t="s">
        <v>958</v>
      </c>
      <c r="C17452" t="s">
        <v>963</v>
      </c>
      <c r="D17452" t="s">
        <v>514</v>
      </c>
      <c r="E17452" t="s">
        <v>962</v>
      </c>
      <c r="F17452">
        <v>1994</v>
      </c>
      <c r="G17452" t="s">
        <v>919</v>
      </c>
      <c r="H17452">
        <v>0</v>
      </c>
      <c r="I17452">
        <f>IF(E17452="N2O",H17452*About!$B$103,IF('EPA non-CO2 Data'!E17452="CH4",'EPA non-CO2 Data'!H17452*About!$B$102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 x14ac:dyDescent="0.35">
      <c r="A17453" t="s">
        <v>215</v>
      </c>
      <c r="B17453" t="s">
        <v>958</v>
      </c>
      <c r="C17453" t="s">
        <v>963</v>
      </c>
      <c r="D17453" t="s">
        <v>514</v>
      </c>
      <c r="E17453" t="s">
        <v>962</v>
      </c>
      <c r="F17453">
        <v>1995</v>
      </c>
      <c r="G17453" t="s">
        <v>919</v>
      </c>
      <c r="H17453">
        <v>0</v>
      </c>
      <c r="I17453">
        <f>IF(E17453="N2O",H17453*About!$B$103,IF('EPA non-CO2 Data'!E17453="CH4",'EPA non-CO2 Data'!H17453*About!$B$102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 x14ac:dyDescent="0.35">
      <c r="A17454" t="s">
        <v>215</v>
      </c>
      <c r="B17454" t="s">
        <v>958</v>
      </c>
      <c r="C17454" t="s">
        <v>963</v>
      </c>
      <c r="D17454" t="s">
        <v>514</v>
      </c>
      <c r="E17454" t="s">
        <v>962</v>
      </c>
      <c r="F17454">
        <v>1996</v>
      </c>
      <c r="G17454" t="s">
        <v>919</v>
      </c>
      <c r="H17454">
        <v>0</v>
      </c>
      <c r="I17454">
        <f>IF(E17454="N2O",H17454*About!$B$103,IF('EPA non-CO2 Data'!E17454="CH4",'EPA non-CO2 Data'!H17454*About!$B$102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 x14ac:dyDescent="0.35">
      <c r="A17455" t="s">
        <v>215</v>
      </c>
      <c r="B17455" t="s">
        <v>958</v>
      </c>
      <c r="C17455" t="s">
        <v>963</v>
      </c>
      <c r="D17455" t="s">
        <v>514</v>
      </c>
      <c r="E17455" t="s">
        <v>962</v>
      </c>
      <c r="F17455">
        <v>1997</v>
      </c>
      <c r="G17455" t="s">
        <v>919</v>
      </c>
      <c r="H17455">
        <v>0</v>
      </c>
      <c r="I17455">
        <f>IF(E17455="N2O",H17455*About!$B$103,IF('EPA non-CO2 Data'!E17455="CH4",'EPA non-CO2 Data'!H17455*About!$B$102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 x14ac:dyDescent="0.35">
      <c r="A17456" t="s">
        <v>215</v>
      </c>
      <c r="B17456" t="s">
        <v>958</v>
      </c>
      <c r="C17456" t="s">
        <v>963</v>
      </c>
      <c r="D17456" t="s">
        <v>514</v>
      </c>
      <c r="E17456" t="s">
        <v>962</v>
      </c>
      <c r="F17456">
        <v>1998</v>
      </c>
      <c r="G17456" t="s">
        <v>919</v>
      </c>
      <c r="H17456">
        <v>0</v>
      </c>
      <c r="I17456">
        <f>IF(E17456="N2O",H17456*About!$B$103,IF('EPA non-CO2 Data'!E17456="CH4",'EPA non-CO2 Data'!H17456*About!$B$102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 x14ac:dyDescent="0.35">
      <c r="A17457" t="s">
        <v>215</v>
      </c>
      <c r="B17457" t="s">
        <v>958</v>
      </c>
      <c r="C17457" t="s">
        <v>963</v>
      </c>
      <c r="D17457" t="s">
        <v>514</v>
      </c>
      <c r="E17457" t="s">
        <v>962</v>
      </c>
      <c r="F17457">
        <v>1999</v>
      </c>
      <c r="G17457" t="s">
        <v>919</v>
      </c>
      <c r="H17457">
        <v>0</v>
      </c>
      <c r="I17457">
        <f>IF(E17457="N2O",H17457*About!$B$103,IF('EPA non-CO2 Data'!E17457="CH4",'EPA non-CO2 Data'!H17457*About!$B$102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 x14ac:dyDescent="0.35">
      <c r="A17458" t="s">
        <v>215</v>
      </c>
      <c r="B17458" t="s">
        <v>958</v>
      </c>
      <c r="C17458" t="s">
        <v>963</v>
      </c>
      <c r="D17458" t="s">
        <v>514</v>
      </c>
      <c r="E17458" t="s">
        <v>962</v>
      </c>
      <c r="F17458">
        <v>2000</v>
      </c>
      <c r="G17458" t="s">
        <v>919</v>
      </c>
      <c r="H17458">
        <v>0</v>
      </c>
      <c r="I17458">
        <f>IF(E17458="N2O",H17458*About!$B$103,IF('EPA non-CO2 Data'!E17458="CH4",'EPA non-CO2 Data'!H17458*About!$B$102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 x14ac:dyDescent="0.35">
      <c r="A17459" t="s">
        <v>215</v>
      </c>
      <c r="B17459" t="s">
        <v>958</v>
      </c>
      <c r="C17459" t="s">
        <v>963</v>
      </c>
      <c r="D17459" t="s">
        <v>514</v>
      </c>
      <c r="E17459" t="s">
        <v>962</v>
      </c>
      <c r="F17459">
        <v>2001</v>
      </c>
      <c r="G17459" t="s">
        <v>919</v>
      </c>
      <c r="H17459">
        <v>0</v>
      </c>
      <c r="I17459">
        <f>IF(E17459="N2O",H17459*About!$B$103,IF('EPA non-CO2 Data'!E17459="CH4",'EPA non-CO2 Data'!H17459*About!$B$102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 x14ac:dyDescent="0.35">
      <c r="A17460" t="s">
        <v>215</v>
      </c>
      <c r="B17460" t="s">
        <v>958</v>
      </c>
      <c r="C17460" t="s">
        <v>963</v>
      </c>
      <c r="D17460" t="s">
        <v>514</v>
      </c>
      <c r="E17460" t="s">
        <v>962</v>
      </c>
      <c r="F17460">
        <v>2002</v>
      </c>
      <c r="G17460" t="s">
        <v>919</v>
      </c>
      <c r="H17460">
        <v>0</v>
      </c>
      <c r="I17460">
        <f>IF(E17460="N2O",H17460*About!$B$103,IF('EPA non-CO2 Data'!E17460="CH4",'EPA non-CO2 Data'!H17460*About!$B$102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 x14ac:dyDescent="0.35">
      <c r="A17461" t="s">
        <v>215</v>
      </c>
      <c r="B17461" t="s">
        <v>958</v>
      </c>
      <c r="C17461" t="s">
        <v>963</v>
      </c>
      <c r="D17461" t="s">
        <v>514</v>
      </c>
      <c r="E17461" t="s">
        <v>962</v>
      </c>
      <c r="F17461">
        <v>2003</v>
      </c>
      <c r="G17461" t="s">
        <v>919</v>
      </c>
      <c r="H17461">
        <v>0</v>
      </c>
      <c r="I17461">
        <f>IF(E17461="N2O",H17461*About!$B$103,IF('EPA non-CO2 Data'!E17461="CH4",'EPA non-CO2 Data'!H17461*About!$B$102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 x14ac:dyDescent="0.35">
      <c r="A17462" t="s">
        <v>215</v>
      </c>
      <c r="B17462" t="s">
        <v>958</v>
      </c>
      <c r="C17462" t="s">
        <v>963</v>
      </c>
      <c r="D17462" t="s">
        <v>514</v>
      </c>
      <c r="E17462" t="s">
        <v>962</v>
      </c>
      <c r="F17462">
        <v>2004</v>
      </c>
      <c r="G17462" t="s">
        <v>919</v>
      </c>
      <c r="H17462">
        <v>0</v>
      </c>
      <c r="I17462">
        <f>IF(E17462="N2O",H17462*About!$B$103,IF('EPA non-CO2 Data'!E17462="CH4",'EPA non-CO2 Data'!H17462*About!$B$102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 x14ac:dyDescent="0.35">
      <c r="A17463" t="s">
        <v>215</v>
      </c>
      <c r="B17463" t="s">
        <v>958</v>
      </c>
      <c r="C17463" t="s">
        <v>963</v>
      </c>
      <c r="D17463" t="s">
        <v>514</v>
      </c>
      <c r="E17463" t="s">
        <v>962</v>
      </c>
      <c r="F17463">
        <v>2005</v>
      </c>
      <c r="G17463" t="s">
        <v>919</v>
      </c>
      <c r="H17463">
        <v>0</v>
      </c>
      <c r="I17463">
        <f>IF(E17463="N2O",H17463*About!$B$103,IF('EPA non-CO2 Data'!E17463="CH4",'EPA non-CO2 Data'!H17463*About!$B$102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 x14ac:dyDescent="0.35">
      <c r="A17464" t="s">
        <v>215</v>
      </c>
      <c r="B17464" t="s">
        <v>958</v>
      </c>
      <c r="C17464" t="s">
        <v>963</v>
      </c>
      <c r="D17464" t="s">
        <v>514</v>
      </c>
      <c r="E17464" t="s">
        <v>962</v>
      </c>
      <c r="F17464">
        <v>2006</v>
      </c>
      <c r="G17464" t="s">
        <v>919</v>
      </c>
      <c r="H17464">
        <v>0</v>
      </c>
      <c r="I17464">
        <f>IF(E17464="N2O",H17464*About!$B$103,IF('EPA non-CO2 Data'!E17464="CH4",'EPA non-CO2 Data'!H17464*About!$B$102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 x14ac:dyDescent="0.35">
      <c r="A17465" t="s">
        <v>215</v>
      </c>
      <c r="B17465" t="s">
        <v>958</v>
      </c>
      <c r="C17465" t="s">
        <v>963</v>
      </c>
      <c r="D17465" t="s">
        <v>514</v>
      </c>
      <c r="E17465" t="s">
        <v>962</v>
      </c>
      <c r="F17465">
        <v>2007</v>
      </c>
      <c r="G17465" t="s">
        <v>919</v>
      </c>
      <c r="H17465">
        <v>0</v>
      </c>
      <c r="I17465">
        <f>IF(E17465="N2O",H17465*About!$B$103,IF('EPA non-CO2 Data'!E17465="CH4",'EPA non-CO2 Data'!H17465*About!$B$102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 x14ac:dyDescent="0.35">
      <c r="A17466" t="s">
        <v>215</v>
      </c>
      <c r="B17466" t="s">
        <v>958</v>
      </c>
      <c r="C17466" t="s">
        <v>963</v>
      </c>
      <c r="D17466" t="s">
        <v>514</v>
      </c>
      <c r="E17466" t="s">
        <v>962</v>
      </c>
      <c r="F17466">
        <v>2008</v>
      </c>
      <c r="G17466" t="s">
        <v>919</v>
      </c>
      <c r="H17466">
        <v>0</v>
      </c>
      <c r="I17466">
        <f>IF(E17466="N2O",H17466*About!$B$103,IF('EPA non-CO2 Data'!E17466="CH4",'EPA non-CO2 Data'!H17466*About!$B$102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 x14ac:dyDescent="0.35">
      <c r="A17467" t="s">
        <v>215</v>
      </c>
      <c r="B17467" t="s">
        <v>958</v>
      </c>
      <c r="C17467" t="s">
        <v>963</v>
      </c>
      <c r="D17467" t="s">
        <v>514</v>
      </c>
      <c r="E17467" t="s">
        <v>962</v>
      </c>
      <c r="F17467">
        <v>2009</v>
      </c>
      <c r="G17467" t="s">
        <v>919</v>
      </c>
      <c r="H17467">
        <v>0</v>
      </c>
      <c r="I17467">
        <f>IF(E17467="N2O",H17467*About!$B$103,IF('EPA non-CO2 Data'!E17467="CH4",'EPA non-CO2 Data'!H17467*About!$B$102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 x14ac:dyDescent="0.35">
      <c r="A17468" t="s">
        <v>215</v>
      </c>
      <c r="B17468" t="s">
        <v>958</v>
      </c>
      <c r="C17468" t="s">
        <v>963</v>
      </c>
      <c r="D17468" t="s">
        <v>514</v>
      </c>
      <c r="E17468" t="s">
        <v>962</v>
      </c>
      <c r="F17468">
        <v>2010</v>
      </c>
      <c r="G17468" t="s">
        <v>919</v>
      </c>
      <c r="H17468">
        <v>0</v>
      </c>
      <c r="I17468">
        <f>IF(E17468="N2O",H17468*About!$B$103,IF('EPA non-CO2 Data'!E17468="CH4",'EPA non-CO2 Data'!H17468*About!$B$102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 x14ac:dyDescent="0.35">
      <c r="A17469" t="s">
        <v>215</v>
      </c>
      <c r="B17469" t="s">
        <v>958</v>
      </c>
      <c r="C17469" t="s">
        <v>963</v>
      </c>
      <c r="D17469" t="s">
        <v>514</v>
      </c>
      <c r="E17469" t="s">
        <v>962</v>
      </c>
      <c r="F17469">
        <v>2011</v>
      </c>
      <c r="G17469" t="s">
        <v>919</v>
      </c>
      <c r="H17469">
        <v>0</v>
      </c>
      <c r="I17469">
        <f>IF(E17469="N2O",H17469*About!$B$103,IF('EPA non-CO2 Data'!E17469="CH4",'EPA non-CO2 Data'!H17469*About!$B$102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 x14ac:dyDescent="0.35">
      <c r="A17470" t="s">
        <v>215</v>
      </c>
      <c r="B17470" t="s">
        <v>958</v>
      </c>
      <c r="C17470" t="s">
        <v>963</v>
      </c>
      <c r="D17470" t="s">
        <v>514</v>
      </c>
      <c r="E17470" t="s">
        <v>962</v>
      </c>
      <c r="F17470">
        <v>2012</v>
      </c>
      <c r="G17470" t="s">
        <v>919</v>
      </c>
      <c r="H17470">
        <v>0</v>
      </c>
      <c r="I17470">
        <f>IF(E17470="N2O",H17470*About!$B$103,IF('EPA non-CO2 Data'!E17470="CH4",'EPA non-CO2 Data'!H17470*About!$B$102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 x14ac:dyDescent="0.35">
      <c r="A17471" t="s">
        <v>215</v>
      </c>
      <c r="B17471" t="s">
        <v>958</v>
      </c>
      <c r="C17471" t="s">
        <v>963</v>
      </c>
      <c r="D17471" t="s">
        <v>514</v>
      </c>
      <c r="E17471" t="s">
        <v>962</v>
      </c>
      <c r="F17471">
        <v>2013</v>
      </c>
      <c r="G17471" t="s">
        <v>919</v>
      </c>
      <c r="H17471">
        <v>0</v>
      </c>
      <c r="I17471">
        <f>IF(E17471="N2O",H17471*About!$B$103,IF('EPA non-CO2 Data'!E17471="CH4",'EPA non-CO2 Data'!H17471*About!$B$102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 x14ac:dyDescent="0.35">
      <c r="A17472" t="s">
        <v>215</v>
      </c>
      <c r="B17472" t="s">
        <v>958</v>
      </c>
      <c r="C17472" t="s">
        <v>963</v>
      </c>
      <c r="D17472" t="s">
        <v>514</v>
      </c>
      <c r="E17472" t="s">
        <v>962</v>
      </c>
      <c r="F17472">
        <v>2014</v>
      </c>
      <c r="G17472" t="s">
        <v>919</v>
      </c>
      <c r="H17472">
        <v>0</v>
      </c>
      <c r="I17472">
        <f>IF(E17472="N2O",H17472*About!$B$103,IF('EPA non-CO2 Data'!E17472="CH4",'EPA non-CO2 Data'!H17472*About!$B$102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 x14ac:dyDescent="0.35">
      <c r="A17473" t="s">
        <v>215</v>
      </c>
      <c r="B17473" t="s">
        <v>958</v>
      </c>
      <c r="C17473" t="s">
        <v>963</v>
      </c>
      <c r="D17473" t="s">
        <v>514</v>
      </c>
      <c r="E17473" t="s">
        <v>962</v>
      </c>
      <c r="F17473">
        <v>2015</v>
      </c>
      <c r="G17473" t="s">
        <v>919</v>
      </c>
      <c r="H17473">
        <v>0</v>
      </c>
      <c r="I17473">
        <f>IF(E17473="N2O",H17473*About!$B$103,IF('EPA non-CO2 Data'!E17473="CH4",'EPA non-CO2 Data'!H17473*About!$B$102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 x14ac:dyDescent="0.35">
      <c r="A17474" t="s">
        <v>215</v>
      </c>
      <c r="B17474" t="s">
        <v>958</v>
      </c>
      <c r="C17474" t="s">
        <v>963</v>
      </c>
      <c r="D17474" t="s">
        <v>514</v>
      </c>
      <c r="E17474" t="s">
        <v>962</v>
      </c>
      <c r="F17474">
        <v>2016</v>
      </c>
      <c r="G17474" t="s">
        <v>919</v>
      </c>
      <c r="H17474">
        <v>0</v>
      </c>
      <c r="I17474">
        <f>IF(E17474="N2O",H17474*About!$B$103,IF('EPA non-CO2 Data'!E17474="CH4",'EPA non-CO2 Data'!H17474*About!$B$102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 x14ac:dyDescent="0.35">
      <c r="A17475" t="s">
        <v>215</v>
      </c>
      <c r="B17475" t="s">
        <v>958</v>
      </c>
      <c r="C17475" t="s">
        <v>963</v>
      </c>
      <c r="D17475" t="s">
        <v>514</v>
      </c>
      <c r="E17475" t="s">
        <v>962</v>
      </c>
      <c r="F17475">
        <v>2017</v>
      </c>
      <c r="G17475" t="s">
        <v>919</v>
      </c>
      <c r="H17475">
        <v>0</v>
      </c>
      <c r="I17475">
        <f>IF(E17475="N2O",H17475*About!$B$103,IF('EPA non-CO2 Data'!E17475="CH4",'EPA non-CO2 Data'!H17475*About!$B$102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 x14ac:dyDescent="0.35">
      <c r="A17476" t="s">
        <v>215</v>
      </c>
      <c r="B17476" t="s">
        <v>958</v>
      </c>
      <c r="C17476" t="s">
        <v>963</v>
      </c>
      <c r="D17476" t="s">
        <v>514</v>
      </c>
      <c r="E17476" t="s">
        <v>962</v>
      </c>
      <c r="F17476">
        <v>2018</v>
      </c>
      <c r="G17476" t="s">
        <v>919</v>
      </c>
      <c r="H17476">
        <v>0</v>
      </c>
      <c r="I17476">
        <f>IF(E17476="N2O",H17476*About!$B$103,IF('EPA non-CO2 Data'!E17476="CH4",'EPA non-CO2 Data'!H17476*About!$B$102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 x14ac:dyDescent="0.35">
      <c r="A17477" t="s">
        <v>215</v>
      </c>
      <c r="B17477" t="s">
        <v>958</v>
      </c>
      <c r="C17477" t="s">
        <v>963</v>
      </c>
      <c r="D17477" t="s">
        <v>514</v>
      </c>
      <c r="E17477" t="s">
        <v>962</v>
      </c>
      <c r="F17477">
        <v>2019</v>
      </c>
      <c r="G17477" t="s">
        <v>919</v>
      </c>
      <c r="H17477">
        <v>0</v>
      </c>
      <c r="I17477">
        <f>IF(E17477="N2O",H17477*About!$B$103,IF('EPA non-CO2 Data'!E17477="CH4",'EPA non-CO2 Data'!H17477*About!$B$102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 x14ac:dyDescent="0.35">
      <c r="A17478" t="s">
        <v>215</v>
      </c>
      <c r="B17478" t="s">
        <v>958</v>
      </c>
      <c r="C17478" t="s">
        <v>963</v>
      </c>
      <c r="D17478" t="s">
        <v>514</v>
      </c>
      <c r="E17478" t="s">
        <v>962</v>
      </c>
      <c r="F17478">
        <v>2020</v>
      </c>
      <c r="G17478" t="s">
        <v>919</v>
      </c>
      <c r="H17478">
        <v>0</v>
      </c>
      <c r="I17478">
        <f>IF(E17478="N2O",H17478*About!$B$103,IF('EPA non-CO2 Data'!E17478="CH4",'EPA non-CO2 Data'!H17478*About!$B$102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 x14ac:dyDescent="0.35">
      <c r="A17479" t="s">
        <v>215</v>
      </c>
      <c r="B17479" t="s">
        <v>958</v>
      </c>
      <c r="C17479" t="s">
        <v>963</v>
      </c>
      <c r="D17479" t="s">
        <v>514</v>
      </c>
      <c r="E17479" t="s">
        <v>962</v>
      </c>
      <c r="F17479">
        <v>2021</v>
      </c>
      <c r="G17479" t="s">
        <v>919</v>
      </c>
      <c r="H17479">
        <v>0</v>
      </c>
      <c r="I17479">
        <f>IF(E17479="N2O",H17479*About!$B$103,IF('EPA non-CO2 Data'!E17479="CH4",'EPA non-CO2 Data'!H17479*About!$B$102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 x14ac:dyDescent="0.35">
      <c r="A17480" t="s">
        <v>215</v>
      </c>
      <c r="B17480" t="s">
        <v>958</v>
      </c>
      <c r="C17480" t="s">
        <v>963</v>
      </c>
      <c r="D17480" t="s">
        <v>514</v>
      </c>
      <c r="E17480" t="s">
        <v>962</v>
      </c>
      <c r="F17480">
        <v>2022</v>
      </c>
      <c r="G17480" t="s">
        <v>919</v>
      </c>
      <c r="H17480">
        <v>0</v>
      </c>
      <c r="I17480">
        <f>IF(E17480="N2O",H17480*About!$B$103,IF('EPA non-CO2 Data'!E17480="CH4",'EPA non-CO2 Data'!H17480*About!$B$102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 x14ac:dyDescent="0.35">
      <c r="A17481" t="s">
        <v>215</v>
      </c>
      <c r="B17481" t="s">
        <v>958</v>
      </c>
      <c r="C17481" t="s">
        <v>963</v>
      </c>
      <c r="D17481" t="s">
        <v>514</v>
      </c>
      <c r="E17481" t="s">
        <v>962</v>
      </c>
      <c r="F17481">
        <v>2023</v>
      </c>
      <c r="G17481" t="s">
        <v>919</v>
      </c>
      <c r="H17481">
        <v>0</v>
      </c>
      <c r="I17481">
        <f>IF(E17481="N2O",H17481*About!$B$103,IF('EPA non-CO2 Data'!E17481="CH4",'EPA non-CO2 Data'!H17481*About!$B$102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 x14ac:dyDescent="0.35">
      <c r="A17482" t="s">
        <v>215</v>
      </c>
      <c r="B17482" t="s">
        <v>958</v>
      </c>
      <c r="C17482" t="s">
        <v>963</v>
      </c>
      <c r="D17482" t="s">
        <v>514</v>
      </c>
      <c r="E17482" t="s">
        <v>962</v>
      </c>
      <c r="F17482">
        <v>2024</v>
      </c>
      <c r="G17482" t="s">
        <v>919</v>
      </c>
      <c r="H17482">
        <v>0</v>
      </c>
      <c r="I17482">
        <f>IF(E17482="N2O",H17482*About!$B$103,IF('EPA non-CO2 Data'!E17482="CH4",'EPA non-CO2 Data'!H17482*About!$B$102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 x14ac:dyDescent="0.35">
      <c r="A17483" t="s">
        <v>215</v>
      </c>
      <c r="B17483" t="s">
        <v>958</v>
      </c>
      <c r="C17483" t="s">
        <v>963</v>
      </c>
      <c r="D17483" t="s">
        <v>514</v>
      </c>
      <c r="E17483" t="s">
        <v>962</v>
      </c>
      <c r="F17483">
        <v>2025</v>
      </c>
      <c r="G17483" t="s">
        <v>919</v>
      </c>
      <c r="H17483">
        <v>0</v>
      </c>
      <c r="I17483">
        <f>IF(E17483="N2O",H17483*About!$B$103,IF('EPA non-CO2 Data'!E17483="CH4",'EPA non-CO2 Data'!H17483*About!$B$102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 x14ac:dyDescent="0.35">
      <c r="A17484" t="s">
        <v>215</v>
      </c>
      <c r="B17484" t="s">
        <v>958</v>
      </c>
      <c r="C17484" t="s">
        <v>963</v>
      </c>
      <c r="D17484" t="s">
        <v>514</v>
      </c>
      <c r="E17484" t="s">
        <v>962</v>
      </c>
      <c r="F17484">
        <v>2026</v>
      </c>
      <c r="G17484" t="s">
        <v>919</v>
      </c>
      <c r="H17484">
        <v>0</v>
      </c>
      <c r="I17484">
        <f>IF(E17484="N2O",H17484*About!$B$103,IF('EPA non-CO2 Data'!E17484="CH4",'EPA non-CO2 Data'!H17484*About!$B$102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 x14ac:dyDescent="0.35">
      <c r="A17485" t="s">
        <v>215</v>
      </c>
      <c r="B17485" t="s">
        <v>958</v>
      </c>
      <c r="C17485" t="s">
        <v>963</v>
      </c>
      <c r="D17485" t="s">
        <v>514</v>
      </c>
      <c r="E17485" t="s">
        <v>962</v>
      </c>
      <c r="F17485">
        <v>2027</v>
      </c>
      <c r="G17485" t="s">
        <v>919</v>
      </c>
      <c r="H17485">
        <v>0</v>
      </c>
      <c r="I17485">
        <f>IF(E17485="N2O",H17485*About!$B$103,IF('EPA non-CO2 Data'!E17485="CH4",'EPA non-CO2 Data'!H17485*About!$B$102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 x14ac:dyDescent="0.35">
      <c r="A17486" t="s">
        <v>215</v>
      </c>
      <c r="B17486" t="s">
        <v>958</v>
      </c>
      <c r="C17486" t="s">
        <v>963</v>
      </c>
      <c r="D17486" t="s">
        <v>514</v>
      </c>
      <c r="E17486" t="s">
        <v>962</v>
      </c>
      <c r="F17486">
        <v>2028</v>
      </c>
      <c r="G17486" t="s">
        <v>919</v>
      </c>
      <c r="H17486">
        <v>0</v>
      </c>
      <c r="I17486">
        <f>IF(E17486="N2O",H17486*About!$B$103,IF('EPA non-CO2 Data'!E17486="CH4",'EPA non-CO2 Data'!H17486*About!$B$102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 x14ac:dyDescent="0.35">
      <c r="A17487" t="s">
        <v>215</v>
      </c>
      <c r="B17487" t="s">
        <v>958</v>
      </c>
      <c r="C17487" t="s">
        <v>963</v>
      </c>
      <c r="D17487" t="s">
        <v>514</v>
      </c>
      <c r="E17487" t="s">
        <v>962</v>
      </c>
      <c r="F17487">
        <v>2029</v>
      </c>
      <c r="G17487" t="s">
        <v>919</v>
      </c>
      <c r="H17487">
        <v>0</v>
      </c>
      <c r="I17487">
        <f>IF(E17487="N2O",H17487*About!$B$103,IF('EPA non-CO2 Data'!E17487="CH4",'EPA non-CO2 Data'!H17487*About!$B$102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 x14ac:dyDescent="0.35">
      <c r="A17488" t="s">
        <v>215</v>
      </c>
      <c r="B17488" t="s">
        <v>958</v>
      </c>
      <c r="C17488" t="s">
        <v>963</v>
      </c>
      <c r="D17488" t="s">
        <v>514</v>
      </c>
      <c r="E17488" t="s">
        <v>962</v>
      </c>
      <c r="F17488">
        <v>2030</v>
      </c>
      <c r="G17488" t="s">
        <v>919</v>
      </c>
      <c r="H17488">
        <v>0</v>
      </c>
      <c r="I17488">
        <f>IF(E17488="N2O",H17488*About!$B$103,IF('EPA non-CO2 Data'!E17488="CH4",'EPA non-CO2 Data'!H17488*About!$B$102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 x14ac:dyDescent="0.35">
      <c r="A17489" t="s">
        <v>215</v>
      </c>
      <c r="B17489" t="s">
        <v>958</v>
      </c>
      <c r="C17489" t="s">
        <v>963</v>
      </c>
      <c r="D17489" t="s">
        <v>514</v>
      </c>
      <c r="E17489" t="s">
        <v>962</v>
      </c>
      <c r="F17489">
        <v>2031</v>
      </c>
      <c r="G17489" t="s">
        <v>919</v>
      </c>
      <c r="H17489">
        <v>0</v>
      </c>
      <c r="I17489">
        <f>IF(E17489="N2O",H17489*About!$B$103,IF('EPA non-CO2 Data'!E17489="CH4",'EPA non-CO2 Data'!H17489*About!$B$102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 x14ac:dyDescent="0.35">
      <c r="A17490" t="s">
        <v>215</v>
      </c>
      <c r="B17490" t="s">
        <v>958</v>
      </c>
      <c r="C17490" t="s">
        <v>963</v>
      </c>
      <c r="D17490" t="s">
        <v>514</v>
      </c>
      <c r="E17490" t="s">
        <v>962</v>
      </c>
      <c r="F17490">
        <v>2032</v>
      </c>
      <c r="G17490" t="s">
        <v>919</v>
      </c>
      <c r="H17490">
        <v>0</v>
      </c>
      <c r="I17490">
        <f>IF(E17490="N2O",H17490*About!$B$103,IF('EPA non-CO2 Data'!E17490="CH4",'EPA non-CO2 Data'!H17490*About!$B$102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 x14ac:dyDescent="0.35">
      <c r="A17491" t="s">
        <v>215</v>
      </c>
      <c r="B17491" t="s">
        <v>958</v>
      </c>
      <c r="C17491" t="s">
        <v>963</v>
      </c>
      <c r="D17491" t="s">
        <v>514</v>
      </c>
      <c r="E17491" t="s">
        <v>962</v>
      </c>
      <c r="F17491">
        <v>2033</v>
      </c>
      <c r="G17491" t="s">
        <v>919</v>
      </c>
      <c r="H17491">
        <v>0</v>
      </c>
      <c r="I17491">
        <f>IF(E17491="N2O",H17491*About!$B$103,IF('EPA non-CO2 Data'!E17491="CH4",'EPA non-CO2 Data'!H17491*About!$B$102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 x14ac:dyDescent="0.35">
      <c r="A17492" t="s">
        <v>215</v>
      </c>
      <c r="B17492" t="s">
        <v>958</v>
      </c>
      <c r="C17492" t="s">
        <v>963</v>
      </c>
      <c r="D17492" t="s">
        <v>514</v>
      </c>
      <c r="E17492" t="s">
        <v>962</v>
      </c>
      <c r="F17492">
        <v>2034</v>
      </c>
      <c r="G17492" t="s">
        <v>919</v>
      </c>
      <c r="H17492">
        <v>0</v>
      </c>
      <c r="I17492">
        <f>IF(E17492="N2O",H17492*About!$B$103,IF('EPA non-CO2 Data'!E17492="CH4",'EPA non-CO2 Data'!H17492*About!$B$102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 x14ac:dyDescent="0.35">
      <c r="A17493" t="s">
        <v>215</v>
      </c>
      <c r="B17493" t="s">
        <v>958</v>
      </c>
      <c r="C17493" t="s">
        <v>963</v>
      </c>
      <c r="D17493" t="s">
        <v>514</v>
      </c>
      <c r="E17493" t="s">
        <v>962</v>
      </c>
      <c r="F17493">
        <v>2035</v>
      </c>
      <c r="G17493" t="s">
        <v>919</v>
      </c>
      <c r="H17493">
        <v>0</v>
      </c>
      <c r="I17493">
        <f>IF(E17493="N2O",H17493*About!$B$103,IF('EPA non-CO2 Data'!E17493="CH4",'EPA non-CO2 Data'!H17493*About!$B$102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 x14ac:dyDescent="0.35">
      <c r="A17494" t="s">
        <v>215</v>
      </c>
      <c r="B17494" t="s">
        <v>958</v>
      </c>
      <c r="C17494" t="s">
        <v>963</v>
      </c>
      <c r="D17494" t="s">
        <v>514</v>
      </c>
      <c r="E17494" t="s">
        <v>962</v>
      </c>
      <c r="F17494">
        <v>2036</v>
      </c>
      <c r="G17494" t="s">
        <v>919</v>
      </c>
      <c r="H17494">
        <v>0</v>
      </c>
      <c r="I17494">
        <f>IF(E17494="N2O",H17494*About!$B$103,IF('EPA non-CO2 Data'!E17494="CH4",'EPA non-CO2 Data'!H17494*About!$B$102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 x14ac:dyDescent="0.35">
      <c r="A17495" t="s">
        <v>215</v>
      </c>
      <c r="B17495" t="s">
        <v>958</v>
      </c>
      <c r="C17495" t="s">
        <v>963</v>
      </c>
      <c r="D17495" t="s">
        <v>514</v>
      </c>
      <c r="E17495" t="s">
        <v>962</v>
      </c>
      <c r="F17495">
        <v>2037</v>
      </c>
      <c r="G17495" t="s">
        <v>919</v>
      </c>
      <c r="H17495">
        <v>0</v>
      </c>
      <c r="I17495">
        <f>IF(E17495="N2O",H17495*About!$B$103,IF('EPA non-CO2 Data'!E17495="CH4",'EPA non-CO2 Data'!H17495*About!$B$102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 x14ac:dyDescent="0.35">
      <c r="A17496" t="s">
        <v>215</v>
      </c>
      <c r="B17496" t="s">
        <v>958</v>
      </c>
      <c r="C17496" t="s">
        <v>963</v>
      </c>
      <c r="D17496" t="s">
        <v>514</v>
      </c>
      <c r="E17496" t="s">
        <v>962</v>
      </c>
      <c r="F17496">
        <v>2038</v>
      </c>
      <c r="G17496" t="s">
        <v>919</v>
      </c>
      <c r="H17496">
        <v>0</v>
      </c>
      <c r="I17496">
        <f>IF(E17496="N2O",H17496*About!$B$103,IF('EPA non-CO2 Data'!E17496="CH4",'EPA non-CO2 Data'!H17496*About!$B$102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 x14ac:dyDescent="0.35">
      <c r="A17497" t="s">
        <v>215</v>
      </c>
      <c r="B17497" t="s">
        <v>958</v>
      </c>
      <c r="C17497" t="s">
        <v>963</v>
      </c>
      <c r="D17497" t="s">
        <v>514</v>
      </c>
      <c r="E17497" t="s">
        <v>962</v>
      </c>
      <c r="F17497">
        <v>2039</v>
      </c>
      <c r="G17497" t="s">
        <v>919</v>
      </c>
      <c r="H17497">
        <v>0</v>
      </c>
      <c r="I17497">
        <f>IF(E17497="N2O",H17497*About!$B$103,IF('EPA non-CO2 Data'!E17497="CH4",'EPA non-CO2 Data'!H17497*About!$B$102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 x14ac:dyDescent="0.35">
      <c r="A17498" t="s">
        <v>215</v>
      </c>
      <c r="B17498" t="s">
        <v>958</v>
      </c>
      <c r="C17498" t="s">
        <v>963</v>
      </c>
      <c r="D17498" t="s">
        <v>514</v>
      </c>
      <c r="E17498" t="s">
        <v>962</v>
      </c>
      <c r="F17498">
        <v>2040</v>
      </c>
      <c r="G17498" t="s">
        <v>919</v>
      </c>
      <c r="H17498">
        <v>0</v>
      </c>
      <c r="I17498">
        <f>IF(E17498="N2O",H17498*About!$B$103,IF('EPA non-CO2 Data'!E17498="CH4",'EPA non-CO2 Data'!H17498*About!$B$102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 x14ac:dyDescent="0.35">
      <c r="A17499" t="s">
        <v>215</v>
      </c>
      <c r="B17499" t="s">
        <v>958</v>
      </c>
      <c r="C17499" t="s">
        <v>963</v>
      </c>
      <c r="D17499" t="s">
        <v>514</v>
      </c>
      <c r="E17499" t="s">
        <v>962</v>
      </c>
      <c r="F17499">
        <v>2041</v>
      </c>
      <c r="G17499" t="s">
        <v>919</v>
      </c>
      <c r="H17499">
        <v>0</v>
      </c>
      <c r="I17499">
        <f>IF(E17499="N2O",H17499*About!$B$103,IF('EPA non-CO2 Data'!E17499="CH4",'EPA non-CO2 Data'!H17499*About!$B$102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 x14ac:dyDescent="0.35">
      <c r="A17500" t="s">
        <v>215</v>
      </c>
      <c r="B17500" t="s">
        <v>958</v>
      </c>
      <c r="C17500" t="s">
        <v>963</v>
      </c>
      <c r="D17500" t="s">
        <v>514</v>
      </c>
      <c r="E17500" t="s">
        <v>962</v>
      </c>
      <c r="F17500">
        <v>2042</v>
      </c>
      <c r="G17500" t="s">
        <v>919</v>
      </c>
      <c r="H17500">
        <v>0</v>
      </c>
      <c r="I17500">
        <f>IF(E17500="N2O",H17500*About!$B$103,IF('EPA non-CO2 Data'!E17500="CH4",'EPA non-CO2 Data'!H17500*About!$B$102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 x14ac:dyDescent="0.35">
      <c r="A17501" t="s">
        <v>215</v>
      </c>
      <c r="B17501" t="s">
        <v>958</v>
      </c>
      <c r="C17501" t="s">
        <v>963</v>
      </c>
      <c r="D17501" t="s">
        <v>514</v>
      </c>
      <c r="E17501" t="s">
        <v>962</v>
      </c>
      <c r="F17501">
        <v>2043</v>
      </c>
      <c r="G17501" t="s">
        <v>919</v>
      </c>
      <c r="H17501">
        <v>0</v>
      </c>
      <c r="I17501">
        <f>IF(E17501="N2O",H17501*About!$B$103,IF('EPA non-CO2 Data'!E17501="CH4",'EPA non-CO2 Data'!H17501*About!$B$102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 x14ac:dyDescent="0.35">
      <c r="A17502" t="s">
        <v>215</v>
      </c>
      <c r="B17502" t="s">
        <v>958</v>
      </c>
      <c r="C17502" t="s">
        <v>963</v>
      </c>
      <c r="D17502" t="s">
        <v>514</v>
      </c>
      <c r="E17502" t="s">
        <v>962</v>
      </c>
      <c r="F17502">
        <v>2044</v>
      </c>
      <c r="G17502" t="s">
        <v>919</v>
      </c>
      <c r="H17502">
        <v>0</v>
      </c>
      <c r="I17502">
        <f>IF(E17502="N2O",H17502*About!$B$103,IF('EPA non-CO2 Data'!E17502="CH4",'EPA non-CO2 Data'!H17502*About!$B$102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 x14ac:dyDescent="0.35">
      <c r="A17503" t="s">
        <v>215</v>
      </c>
      <c r="B17503" t="s">
        <v>958</v>
      </c>
      <c r="C17503" t="s">
        <v>963</v>
      </c>
      <c r="D17503" t="s">
        <v>514</v>
      </c>
      <c r="E17503" t="s">
        <v>962</v>
      </c>
      <c r="F17503">
        <v>2045</v>
      </c>
      <c r="G17503" t="s">
        <v>919</v>
      </c>
      <c r="H17503">
        <v>0</v>
      </c>
      <c r="I17503">
        <f>IF(E17503="N2O",H17503*About!$B$103,IF('EPA non-CO2 Data'!E17503="CH4",'EPA non-CO2 Data'!H17503*About!$B$102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 x14ac:dyDescent="0.35">
      <c r="A17504" t="s">
        <v>215</v>
      </c>
      <c r="B17504" t="s">
        <v>958</v>
      </c>
      <c r="C17504" t="s">
        <v>963</v>
      </c>
      <c r="D17504" t="s">
        <v>514</v>
      </c>
      <c r="E17504" t="s">
        <v>962</v>
      </c>
      <c r="F17504">
        <v>2046</v>
      </c>
      <c r="G17504" t="s">
        <v>919</v>
      </c>
      <c r="H17504">
        <v>0</v>
      </c>
      <c r="I17504">
        <f>IF(E17504="N2O",H17504*About!$B$103,IF('EPA non-CO2 Data'!E17504="CH4",'EPA non-CO2 Data'!H17504*About!$B$102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 x14ac:dyDescent="0.35">
      <c r="A17505" t="s">
        <v>215</v>
      </c>
      <c r="B17505" t="s">
        <v>958</v>
      </c>
      <c r="C17505" t="s">
        <v>963</v>
      </c>
      <c r="D17505" t="s">
        <v>514</v>
      </c>
      <c r="E17505" t="s">
        <v>962</v>
      </c>
      <c r="F17505">
        <v>2047</v>
      </c>
      <c r="G17505" t="s">
        <v>919</v>
      </c>
      <c r="H17505">
        <v>0</v>
      </c>
      <c r="I17505">
        <f>IF(E17505="N2O",H17505*About!$B$103,IF('EPA non-CO2 Data'!E17505="CH4",'EPA non-CO2 Data'!H17505*About!$B$102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 x14ac:dyDescent="0.35">
      <c r="A17506" t="s">
        <v>215</v>
      </c>
      <c r="B17506" t="s">
        <v>958</v>
      </c>
      <c r="C17506" t="s">
        <v>963</v>
      </c>
      <c r="D17506" t="s">
        <v>514</v>
      </c>
      <c r="E17506" t="s">
        <v>962</v>
      </c>
      <c r="F17506">
        <v>2048</v>
      </c>
      <c r="G17506" t="s">
        <v>919</v>
      </c>
      <c r="H17506">
        <v>0</v>
      </c>
      <c r="I17506">
        <f>IF(E17506="N2O",H17506*About!$B$103,IF('EPA non-CO2 Data'!E17506="CH4",'EPA non-CO2 Data'!H17506*About!$B$102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 x14ac:dyDescent="0.35">
      <c r="A17507" t="s">
        <v>215</v>
      </c>
      <c r="B17507" t="s">
        <v>958</v>
      </c>
      <c r="C17507" t="s">
        <v>963</v>
      </c>
      <c r="D17507" t="s">
        <v>514</v>
      </c>
      <c r="E17507" t="s">
        <v>962</v>
      </c>
      <c r="F17507">
        <v>2049</v>
      </c>
      <c r="G17507" t="s">
        <v>919</v>
      </c>
      <c r="H17507">
        <v>0</v>
      </c>
      <c r="I17507">
        <f>IF(E17507="N2O",H17507*About!$B$103,IF('EPA non-CO2 Data'!E17507="CH4",'EPA non-CO2 Data'!H17507*About!$B$102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 x14ac:dyDescent="0.35">
      <c r="A17508" t="s">
        <v>215</v>
      </c>
      <c r="B17508" t="s">
        <v>958</v>
      </c>
      <c r="C17508" t="s">
        <v>963</v>
      </c>
      <c r="D17508" t="s">
        <v>514</v>
      </c>
      <c r="E17508" t="s">
        <v>962</v>
      </c>
      <c r="F17508">
        <v>2050</v>
      </c>
      <c r="G17508" t="s">
        <v>919</v>
      </c>
      <c r="H17508">
        <v>0</v>
      </c>
      <c r="I17508">
        <f>IF(E17508="N2O",H17508*About!$B$103,IF('EPA non-CO2 Data'!E17508="CH4",'EPA non-CO2 Data'!H17508*About!$B$102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 x14ac:dyDescent="0.35">
      <c r="A17509" t="s">
        <v>215</v>
      </c>
      <c r="B17509" t="s">
        <v>958</v>
      </c>
      <c r="C17509" t="s">
        <v>966</v>
      </c>
      <c r="E17509" t="s">
        <v>964</v>
      </c>
      <c r="F17509">
        <v>1990</v>
      </c>
      <c r="G17509" t="s">
        <v>919</v>
      </c>
      <c r="H17509">
        <v>0.77651999999999999</v>
      </c>
      <c r="I17509">
        <f>IF(E17509="N2O",H17509*About!$B$103,IF('EPA non-CO2 Data'!E17509="CH4",'EPA non-CO2 Data'!H17509*About!$B$102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 x14ac:dyDescent="0.35">
      <c r="A17510" t="s">
        <v>215</v>
      </c>
      <c r="B17510" t="s">
        <v>958</v>
      </c>
      <c r="C17510" t="s">
        <v>966</v>
      </c>
      <c r="E17510" t="s">
        <v>964</v>
      </c>
      <c r="F17510">
        <v>1991</v>
      </c>
      <c r="G17510" t="s">
        <v>919</v>
      </c>
      <c r="H17510">
        <v>0.90130999999999994</v>
      </c>
      <c r="I17510">
        <f>IF(E17510="N2O",H17510*About!$B$103,IF('EPA non-CO2 Data'!E17510="CH4",'EPA non-CO2 Data'!H17510*About!$B$102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 x14ac:dyDescent="0.35">
      <c r="A17511" t="s">
        <v>215</v>
      </c>
      <c r="B17511" t="s">
        <v>958</v>
      </c>
      <c r="C17511" t="s">
        <v>966</v>
      </c>
      <c r="E17511" t="s">
        <v>964</v>
      </c>
      <c r="F17511">
        <v>1992</v>
      </c>
      <c r="G17511" t="s">
        <v>919</v>
      </c>
      <c r="H17511">
        <v>0.57821999999999996</v>
      </c>
      <c r="I17511">
        <f>IF(E17511="N2O",H17511*About!$B$103,IF('EPA non-CO2 Data'!E17511="CH4",'EPA non-CO2 Data'!H17511*About!$B$102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 x14ac:dyDescent="0.35">
      <c r="A17512" t="s">
        <v>215</v>
      </c>
      <c r="B17512" t="s">
        <v>958</v>
      </c>
      <c r="C17512" t="s">
        <v>966</v>
      </c>
      <c r="E17512" t="s">
        <v>964</v>
      </c>
      <c r="F17512">
        <v>1993</v>
      </c>
      <c r="G17512" t="s">
        <v>919</v>
      </c>
      <c r="H17512">
        <v>0.88802999999999999</v>
      </c>
      <c r="I17512">
        <f>IF(E17512="N2O",H17512*About!$B$103,IF('EPA non-CO2 Data'!E17512="CH4",'EPA non-CO2 Data'!H17512*About!$B$102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 x14ac:dyDescent="0.35">
      <c r="A17513" t="s">
        <v>215</v>
      </c>
      <c r="B17513" t="s">
        <v>958</v>
      </c>
      <c r="C17513" t="s">
        <v>966</v>
      </c>
      <c r="E17513" t="s">
        <v>964</v>
      </c>
      <c r="F17513">
        <v>1994</v>
      </c>
      <c r="G17513" t="s">
        <v>919</v>
      </c>
      <c r="H17513">
        <v>0.70981000000000005</v>
      </c>
      <c r="I17513">
        <f>IF(E17513="N2O",H17513*About!$B$103,IF('EPA non-CO2 Data'!E17513="CH4",'EPA non-CO2 Data'!H17513*About!$B$102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 x14ac:dyDescent="0.35">
      <c r="A17514" t="s">
        <v>215</v>
      </c>
      <c r="B17514" t="s">
        <v>958</v>
      </c>
      <c r="C17514" t="s">
        <v>966</v>
      </c>
      <c r="E17514" t="s">
        <v>964</v>
      </c>
      <c r="F17514">
        <v>1995</v>
      </c>
      <c r="G17514" t="s">
        <v>919</v>
      </c>
      <c r="H17514">
        <v>0.66130999999999995</v>
      </c>
      <c r="I17514">
        <f>IF(E17514="N2O",H17514*About!$B$103,IF('EPA non-CO2 Data'!E17514="CH4",'EPA non-CO2 Data'!H17514*About!$B$102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 x14ac:dyDescent="0.35">
      <c r="A17515" t="s">
        <v>215</v>
      </c>
      <c r="B17515" t="s">
        <v>958</v>
      </c>
      <c r="C17515" t="s">
        <v>966</v>
      </c>
      <c r="E17515" t="s">
        <v>964</v>
      </c>
      <c r="F17515">
        <v>1996</v>
      </c>
      <c r="G17515" t="s">
        <v>919</v>
      </c>
      <c r="H17515">
        <v>1.6660999999999999</v>
      </c>
      <c r="I17515">
        <f>IF(E17515="N2O",H17515*About!$B$103,IF('EPA non-CO2 Data'!E17515="CH4",'EPA non-CO2 Data'!H17515*About!$B$102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 x14ac:dyDescent="0.35">
      <c r="A17516" t="s">
        <v>215</v>
      </c>
      <c r="B17516" t="s">
        <v>958</v>
      </c>
      <c r="C17516" t="s">
        <v>966</v>
      </c>
      <c r="E17516" t="s">
        <v>964</v>
      </c>
      <c r="F17516">
        <v>1997</v>
      </c>
      <c r="G17516" t="s">
        <v>919</v>
      </c>
      <c r="H17516">
        <v>1.7034400000000001</v>
      </c>
      <c r="I17516">
        <f>IF(E17516="N2O",H17516*About!$B$103,IF('EPA non-CO2 Data'!E17516="CH4",'EPA non-CO2 Data'!H17516*About!$B$102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 x14ac:dyDescent="0.35">
      <c r="A17517" t="s">
        <v>215</v>
      </c>
      <c r="B17517" t="s">
        <v>958</v>
      </c>
      <c r="C17517" t="s">
        <v>966</v>
      </c>
      <c r="E17517" t="s">
        <v>964</v>
      </c>
      <c r="F17517">
        <v>1998</v>
      </c>
      <c r="G17517" t="s">
        <v>919</v>
      </c>
      <c r="H17517">
        <v>1.33961</v>
      </c>
      <c r="I17517">
        <f>IF(E17517="N2O",H17517*About!$B$103,IF('EPA non-CO2 Data'!E17517="CH4",'EPA non-CO2 Data'!H17517*About!$B$102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 x14ac:dyDescent="0.35">
      <c r="A17518" t="s">
        <v>215</v>
      </c>
      <c r="B17518" t="s">
        <v>958</v>
      </c>
      <c r="C17518" t="s">
        <v>966</v>
      </c>
      <c r="E17518" t="s">
        <v>964</v>
      </c>
      <c r="F17518">
        <v>1999</v>
      </c>
      <c r="G17518" t="s">
        <v>919</v>
      </c>
      <c r="H17518">
        <v>1.84741</v>
      </c>
      <c r="I17518">
        <f>IF(E17518="N2O",H17518*About!$B$103,IF('EPA non-CO2 Data'!E17518="CH4",'EPA non-CO2 Data'!H17518*About!$B$102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 x14ac:dyDescent="0.35">
      <c r="A17519" t="s">
        <v>215</v>
      </c>
      <c r="B17519" t="s">
        <v>958</v>
      </c>
      <c r="C17519" t="s">
        <v>966</v>
      </c>
      <c r="E17519" t="s">
        <v>964</v>
      </c>
      <c r="F17519">
        <v>2000</v>
      </c>
      <c r="G17519" t="s">
        <v>919</v>
      </c>
      <c r="H17519">
        <v>1.33158</v>
      </c>
      <c r="I17519">
        <f>IF(E17519="N2O",H17519*About!$B$103,IF('EPA non-CO2 Data'!E17519="CH4",'EPA non-CO2 Data'!H17519*About!$B$102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 x14ac:dyDescent="0.35">
      <c r="A17520" t="s">
        <v>215</v>
      </c>
      <c r="B17520" t="s">
        <v>958</v>
      </c>
      <c r="C17520" t="s">
        <v>966</v>
      </c>
      <c r="E17520" t="s">
        <v>964</v>
      </c>
      <c r="F17520">
        <v>2001</v>
      </c>
      <c r="G17520" t="s">
        <v>919</v>
      </c>
      <c r="H17520">
        <v>0.98965000000000003</v>
      </c>
      <c r="I17520">
        <f>IF(E17520="N2O",H17520*About!$B$103,IF('EPA non-CO2 Data'!E17520="CH4",'EPA non-CO2 Data'!H17520*About!$B$102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 x14ac:dyDescent="0.35">
      <c r="A17521" t="s">
        <v>215</v>
      </c>
      <c r="B17521" t="s">
        <v>958</v>
      </c>
      <c r="C17521" t="s">
        <v>966</v>
      </c>
      <c r="E17521" t="s">
        <v>964</v>
      </c>
      <c r="F17521">
        <v>2002</v>
      </c>
      <c r="G17521" t="s">
        <v>919</v>
      </c>
      <c r="H17521">
        <v>1.52803</v>
      </c>
      <c r="I17521">
        <f>IF(E17521="N2O",H17521*About!$B$103,IF('EPA non-CO2 Data'!E17521="CH4",'EPA non-CO2 Data'!H17521*About!$B$102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 x14ac:dyDescent="0.35">
      <c r="A17522" t="s">
        <v>215</v>
      </c>
      <c r="B17522" t="s">
        <v>958</v>
      </c>
      <c r="C17522" t="s">
        <v>966</v>
      </c>
      <c r="E17522" t="s">
        <v>964</v>
      </c>
      <c r="F17522">
        <v>2003</v>
      </c>
      <c r="G17522" t="s">
        <v>919</v>
      </c>
      <c r="H17522">
        <v>1.5805400000000001</v>
      </c>
      <c r="I17522">
        <f>IF(E17522="N2O",H17522*About!$B$103,IF('EPA non-CO2 Data'!E17522="CH4",'EPA non-CO2 Data'!H17522*About!$B$102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 x14ac:dyDescent="0.35">
      <c r="A17523" t="s">
        <v>215</v>
      </c>
      <c r="B17523" t="s">
        <v>958</v>
      </c>
      <c r="C17523" t="s">
        <v>966</v>
      </c>
      <c r="E17523" t="s">
        <v>964</v>
      </c>
      <c r="F17523">
        <v>2004</v>
      </c>
      <c r="G17523" t="s">
        <v>919</v>
      </c>
      <c r="H17523">
        <v>2.3314300000000001</v>
      </c>
      <c r="I17523">
        <f>IF(E17523="N2O",H17523*About!$B$103,IF('EPA non-CO2 Data'!E17523="CH4",'EPA non-CO2 Data'!H17523*About!$B$102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 x14ac:dyDescent="0.35">
      <c r="A17524" t="s">
        <v>215</v>
      </c>
      <c r="B17524" t="s">
        <v>958</v>
      </c>
      <c r="C17524" t="s">
        <v>966</v>
      </c>
      <c r="E17524" t="s">
        <v>964</v>
      </c>
      <c r="F17524">
        <v>2005</v>
      </c>
      <c r="G17524" t="s">
        <v>919</v>
      </c>
      <c r="H17524">
        <v>2.7107299999999999</v>
      </c>
      <c r="I17524">
        <f>IF(E17524="N2O",H17524*About!$B$103,IF('EPA non-CO2 Data'!E17524="CH4",'EPA non-CO2 Data'!H17524*About!$B$102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 x14ac:dyDescent="0.35">
      <c r="A17525" t="s">
        <v>215</v>
      </c>
      <c r="B17525" t="s">
        <v>958</v>
      </c>
      <c r="C17525" t="s">
        <v>966</v>
      </c>
      <c r="E17525" t="s">
        <v>964</v>
      </c>
      <c r="F17525">
        <v>2006</v>
      </c>
      <c r="G17525" t="s">
        <v>919</v>
      </c>
      <c r="H17525">
        <v>3.8629199999999999</v>
      </c>
      <c r="I17525">
        <f>IF(E17525="N2O",H17525*About!$B$103,IF('EPA non-CO2 Data'!E17525="CH4",'EPA non-CO2 Data'!H17525*About!$B$102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 x14ac:dyDescent="0.35">
      <c r="A17526" t="s">
        <v>215</v>
      </c>
      <c r="B17526" t="s">
        <v>958</v>
      </c>
      <c r="C17526" t="s">
        <v>966</v>
      </c>
      <c r="E17526" t="s">
        <v>964</v>
      </c>
      <c r="F17526">
        <v>2007</v>
      </c>
      <c r="G17526" t="s">
        <v>919</v>
      </c>
      <c r="H17526">
        <v>4.3709600000000002</v>
      </c>
      <c r="I17526">
        <f>IF(E17526="N2O",H17526*About!$B$103,IF('EPA non-CO2 Data'!E17526="CH4",'EPA non-CO2 Data'!H17526*About!$B$102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 x14ac:dyDescent="0.35">
      <c r="A17527" t="s">
        <v>215</v>
      </c>
      <c r="B17527" t="s">
        <v>958</v>
      </c>
      <c r="C17527" t="s">
        <v>966</v>
      </c>
      <c r="E17527" t="s">
        <v>964</v>
      </c>
      <c r="F17527">
        <v>2008</v>
      </c>
      <c r="G17527" t="s">
        <v>919</v>
      </c>
      <c r="H17527">
        <v>4.3311200000000003</v>
      </c>
      <c r="I17527">
        <f>IF(E17527="N2O",H17527*About!$B$103,IF('EPA non-CO2 Data'!E17527="CH4",'EPA non-CO2 Data'!H17527*About!$B$102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 x14ac:dyDescent="0.35">
      <c r="A17528" t="s">
        <v>215</v>
      </c>
      <c r="B17528" t="s">
        <v>958</v>
      </c>
      <c r="C17528" t="s">
        <v>966</v>
      </c>
      <c r="E17528" t="s">
        <v>964</v>
      </c>
      <c r="F17528">
        <v>2009</v>
      </c>
      <c r="G17528" t="s">
        <v>919</v>
      </c>
      <c r="H17528">
        <v>3.9304999999999999</v>
      </c>
      <c r="I17528">
        <f>IF(E17528="N2O",H17528*About!$B$103,IF('EPA non-CO2 Data'!E17528="CH4",'EPA non-CO2 Data'!H17528*About!$B$102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 x14ac:dyDescent="0.35">
      <c r="A17529" t="s">
        <v>215</v>
      </c>
      <c r="B17529" t="s">
        <v>958</v>
      </c>
      <c r="C17529" t="s">
        <v>966</v>
      </c>
      <c r="E17529" t="s">
        <v>964</v>
      </c>
      <c r="F17529">
        <v>2010</v>
      </c>
      <c r="G17529" t="s">
        <v>919</v>
      </c>
      <c r="H17529">
        <v>3.8977599999999999</v>
      </c>
      <c r="I17529">
        <f>IF(E17529="N2O",H17529*About!$B$103,IF('EPA non-CO2 Data'!E17529="CH4",'EPA non-CO2 Data'!H17529*About!$B$102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 x14ac:dyDescent="0.35">
      <c r="A17530" t="s">
        <v>215</v>
      </c>
      <c r="B17530" t="s">
        <v>958</v>
      </c>
      <c r="C17530" t="s">
        <v>966</v>
      </c>
      <c r="E17530" t="s">
        <v>964</v>
      </c>
      <c r="F17530">
        <v>2011</v>
      </c>
      <c r="G17530" t="s">
        <v>919</v>
      </c>
      <c r="H17530">
        <v>3.6488</v>
      </c>
      <c r="I17530">
        <f>IF(E17530="N2O",H17530*About!$B$103,IF('EPA non-CO2 Data'!E17530="CH4",'EPA non-CO2 Data'!H17530*About!$B$102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 x14ac:dyDescent="0.35">
      <c r="A17531" t="s">
        <v>215</v>
      </c>
      <c r="B17531" t="s">
        <v>958</v>
      </c>
      <c r="C17531" t="s">
        <v>966</v>
      </c>
      <c r="E17531" t="s">
        <v>964</v>
      </c>
      <c r="F17531">
        <v>2012</v>
      </c>
      <c r="G17531" t="s">
        <v>919</v>
      </c>
      <c r="H17531">
        <v>2.4315000000000002</v>
      </c>
      <c r="I17531">
        <f>IF(E17531="N2O",H17531*About!$B$103,IF('EPA non-CO2 Data'!E17531="CH4",'EPA non-CO2 Data'!H17531*About!$B$102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 x14ac:dyDescent="0.35">
      <c r="A17532" t="s">
        <v>215</v>
      </c>
      <c r="B17532" t="s">
        <v>958</v>
      </c>
      <c r="C17532" t="s">
        <v>966</v>
      </c>
      <c r="E17532" t="s">
        <v>964</v>
      </c>
      <c r="F17532">
        <v>2013</v>
      </c>
      <c r="G17532" t="s">
        <v>919</v>
      </c>
      <c r="H17532">
        <v>2.2672599999999998</v>
      </c>
      <c r="I17532">
        <f>IF(E17532="N2O",H17532*About!$B$103,IF('EPA non-CO2 Data'!E17532="CH4",'EPA non-CO2 Data'!H17532*About!$B$102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 x14ac:dyDescent="0.35">
      <c r="A17533" t="s">
        <v>215</v>
      </c>
      <c r="B17533" t="s">
        <v>958</v>
      </c>
      <c r="C17533" t="s">
        <v>966</v>
      </c>
      <c r="E17533" t="s">
        <v>964</v>
      </c>
      <c r="F17533">
        <v>2014</v>
      </c>
      <c r="G17533" t="s">
        <v>919</v>
      </c>
      <c r="H17533">
        <v>1.62124081290557</v>
      </c>
      <c r="I17533">
        <f>IF(E17533="N2O",H17533*About!$B$103,IF('EPA non-CO2 Data'!E17533="CH4",'EPA non-CO2 Data'!H17533*About!$B$102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 x14ac:dyDescent="0.35">
      <c r="A17534" t="s">
        <v>215</v>
      </c>
      <c r="B17534" t="s">
        <v>958</v>
      </c>
      <c r="C17534" t="s">
        <v>966</v>
      </c>
      <c r="E17534" t="s">
        <v>964</v>
      </c>
      <c r="F17534">
        <v>2015</v>
      </c>
      <c r="G17534" t="s">
        <v>919</v>
      </c>
      <c r="H17534">
        <v>0.97522162581114202</v>
      </c>
      <c r="I17534">
        <f>IF(E17534="N2O",H17534*About!$B$103,IF('EPA non-CO2 Data'!E17534="CH4",'EPA non-CO2 Data'!H17534*About!$B$102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 x14ac:dyDescent="0.35">
      <c r="A17535" t="s">
        <v>215</v>
      </c>
      <c r="B17535" t="s">
        <v>958</v>
      </c>
      <c r="C17535" t="s">
        <v>966</v>
      </c>
      <c r="E17535" t="s">
        <v>964</v>
      </c>
      <c r="F17535">
        <v>2016</v>
      </c>
      <c r="G17535" t="s">
        <v>919</v>
      </c>
      <c r="H17535">
        <v>0.91822353596718798</v>
      </c>
      <c r="I17535">
        <f>IF(E17535="N2O",H17535*About!$B$103,IF('EPA non-CO2 Data'!E17535="CH4",'EPA non-CO2 Data'!H17535*About!$B$102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 x14ac:dyDescent="0.35">
      <c r="A17536" t="s">
        <v>215</v>
      </c>
      <c r="B17536" t="s">
        <v>958</v>
      </c>
      <c r="C17536" t="s">
        <v>966</v>
      </c>
      <c r="E17536" t="s">
        <v>964</v>
      </c>
      <c r="F17536">
        <v>2017</v>
      </c>
      <c r="G17536" t="s">
        <v>919</v>
      </c>
      <c r="H17536">
        <v>0.86122544612323504</v>
      </c>
      <c r="I17536">
        <f>IF(E17536="N2O",H17536*About!$B$103,IF('EPA non-CO2 Data'!E17536="CH4",'EPA non-CO2 Data'!H17536*About!$B$102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 x14ac:dyDescent="0.35">
      <c r="A17537" t="s">
        <v>215</v>
      </c>
      <c r="B17537" t="s">
        <v>958</v>
      </c>
      <c r="C17537" t="s">
        <v>966</v>
      </c>
      <c r="E17537" t="s">
        <v>964</v>
      </c>
      <c r="F17537">
        <v>2018</v>
      </c>
      <c r="G17537" t="s">
        <v>919</v>
      </c>
      <c r="H17537">
        <v>0.80422735627928199</v>
      </c>
      <c r="I17537">
        <f>IF(E17537="N2O",H17537*About!$B$103,IF('EPA non-CO2 Data'!E17537="CH4",'EPA non-CO2 Data'!H17537*About!$B$102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 x14ac:dyDescent="0.35">
      <c r="A17538" t="s">
        <v>215</v>
      </c>
      <c r="B17538" t="s">
        <v>958</v>
      </c>
      <c r="C17538" t="s">
        <v>966</v>
      </c>
      <c r="E17538" t="s">
        <v>964</v>
      </c>
      <c r="F17538">
        <v>2019</v>
      </c>
      <c r="G17538" t="s">
        <v>919</v>
      </c>
      <c r="H17538">
        <v>0.74722926643532805</v>
      </c>
      <c r="I17538">
        <f>IF(E17538="N2O",H17538*About!$B$103,IF('EPA non-CO2 Data'!E17538="CH4",'EPA non-CO2 Data'!H17538*About!$B$102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 x14ac:dyDescent="0.35">
      <c r="A17539" t="s">
        <v>215</v>
      </c>
      <c r="B17539" t="s">
        <v>958</v>
      </c>
      <c r="C17539" t="s">
        <v>966</v>
      </c>
      <c r="E17539" t="s">
        <v>964</v>
      </c>
      <c r="F17539">
        <v>2020</v>
      </c>
      <c r="G17539" t="s">
        <v>919</v>
      </c>
      <c r="H17539">
        <v>0.69023117659137501</v>
      </c>
      <c r="I17539">
        <f>IF(E17539="N2O",H17539*About!$B$103,IF('EPA non-CO2 Data'!E17539="CH4",'EPA non-CO2 Data'!H17539*About!$B$102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 x14ac:dyDescent="0.35">
      <c r="A17540" t="s">
        <v>215</v>
      </c>
      <c r="B17540" t="s">
        <v>958</v>
      </c>
      <c r="C17540" t="s">
        <v>966</v>
      </c>
      <c r="E17540" t="s">
        <v>964</v>
      </c>
      <c r="F17540">
        <v>2021</v>
      </c>
      <c r="G17540" t="s">
        <v>919</v>
      </c>
      <c r="H17540">
        <v>0.71161949439311301</v>
      </c>
      <c r="I17540">
        <f>IF(E17540="N2O",H17540*About!$B$103,IF('EPA non-CO2 Data'!E17540="CH4",'EPA non-CO2 Data'!H17540*About!$B$102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 x14ac:dyDescent="0.35">
      <c r="A17541" t="s">
        <v>215</v>
      </c>
      <c r="B17541" t="s">
        <v>958</v>
      </c>
      <c r="C17541" t="s">
        <v>966</v>
      </c>
      <c r="E17541" t="s">
        <v>964</v>
      </c>
      <c r="F17541">
        <v>2022</v>
      </c>
      <c r="G17541" t="s">
        <v>919</v>
      </c>
      <c r="H17541">
        <v>0.73300781219485101</v>
      </c>
      <c r="I17541">
        <f>IF(E17541="N2O",H17541*About!$B$103,IF('EPA non-CO2 Data'!E17541="CH4",'EPA non-CO2 Data'!H17541*About!$B$102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 x14ac:dyDescent="0.35">
      <c r="A17542" t="s">
        <v>215</v>
      </c>
      <c r="B17542" t="s">
        <v>958</v>
      </c>
      <c r="C17542" t="s">
        <v>966</v>
      </c>
      <c r="E17542" t="s">
        <v>964</v>
      </c>
      <c r="F17542">
        <v>2023</v>
      </c>
      <c r="G17542" t="s">
        <v>919</v>
      </c>
      <c r="H17542">
        <v>0.754396129996589</v>
      </c>
      <c r="I17542">
        <f>IF(E17542="N2O",H17542*About!$B$103,IF('EPA non-CO2 Data'!E17542="CH4",'EPA non-CO2 Data'!H17542*About!$B$102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 x14ac:dyDescent="0.35">
      <c r="A17543" t="s">
        <v>215</v>
      </c>
      <c r="B17543" t="s">
        <v>958</v>
      </c>
      <c r="C17543" t="s">
        <v>966</v>
      </c>
      <c r="E17543" t="s">
        <v>964</v>
      </c>
      <c r="F17543">
        <v>2024</v>
      </c>
      <c r="G17543" t="s">
        <v>919</v>
      </c>
      <c r="H17543">
        <v>0.775784447798327</v>
      </c>
      <c r="I17543">
        <f>IF(E17543="N2O",H17543*About!$B$103,IF('EPA non-CO2 Data'!E17543="CH4",'EPA non-CO2 Data'!H17543*About!$B$102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 x14ac:dyDescent="0.35">
      <c r="A17544" t="s">
        <v>215</v>
      </c>
      <c r="B17544" t="s">
        <v>958</v>
      </c>
      <c r="C17544" t="s">
        <v>966</v>
      </c>
      <c r="E17544" t="s">
        <v>964</v>
      </c>
      <c r="F17544">
        <v>2025</v>
      </c>
      <c r="G17544" t="s">
        <v>919</v>
      </c>
      <c r="H17544">
        <v>0.797172765600066</v>
      </c>
      <c r="I17544">
        <f>IF(E17544="N2O",H17544*About!$B$103,IF('EPA non-CO2 Data'!E17544="CH4",'EPA non-CO2 Data'!H17544*About!$B$102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 x14ac:dyDescent="0.35">
      <c r="A17545" t="s">
        <v>215</v>
      </c>
      <c r="B17545" t="s">
        <v>958</v>
      </c>
      <c r="C17545" t="s">
        <v>966</v>
      </c>
      <c r="E17545" t="s">
        <v>964</v>
      </c>
      <c r="F17545">
        <v>2026</v>
      </c>
      <c r="G17545" t="s">
        <v>919</v>
      </c>
      <c r="H17545">
        <v>0.84122159305255195</v>
      </c>
      <c r="I17545">
        <f>IF(E17545="N2O",H17545*About!$B$103,IF('EPA non-CO2 Data'!E17545="CH4",'EPA non-CO2 Data'!H17545*About!$B$102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 x14ac:dyDescent="0.35">
      <c r="A17546" t="s">
        <v>215</v>
      </c>
      <c r="B17546" t="s">
        <v>958</v>
      </c>
      <c r="C17546" t="s">
        <v>966</v>
      </c>
      <c r="E17546" t="s">
        <v>964</v>
      </c>
      <c r="F17546">
        <v>2027</v>
      </c>
      <c r="G17546" t="s">
        <v>919</v>
      </c>
      <c r="H17546">
        <v>0.88527042050503901</v>
      </c>
      <c r="I17546">
        <f>IF(E17546="N2O",H17546*About!$B$103,IF('EPA non-CO2 Data'!E17546="CH4",'EPA non-CO2 Data'!H17546*About!$B$102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 x14ac:dyDescent="0.35">
      <c r="A17547" t="s">
        <v>215</v>
      </c>
      <c r="B17547" t="s">
        <v>958</v>
      </c>
      <c r="C17547" t="s">
        <v>966</v>
      </c>
      <c r="E17547" t="s">
        <v>964</v>
      </c>
      <c r="F17547">
        <v>2028</v>
      </c>
      <c r="G17547" t="s">
        <v>919</v>
      </c>
      <c r="H17547">
        <v>0.92931924795752496</v>
      </c>
      <c r="I17547">
        <f>IF(E17547="N2O",H17547*About!$B$103,IF('EPA non-CO2 Data'!E17547="CH4",'EPA non-CO2 Data'!H17547*About!$B$102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 x14ac:dyDescent="0.35">
      <c r="A17548" t="s">
        <v>215</v>
      </c>
      <c r="B17548" t="s">
        <v>958</v>
      </c>
      <c r="C17548" t="s">
        <v>966</v>
      </c>
      <c r="E17548" t="s">
        <v>964</v>
      </c>
      <c r="F17548">
        <v>2029</v>
      </c>
      <c r="G17548" t="s">
        <v>919</v>
      </c>
      <c r="H17548">
        <v>0.97336807541001202</v>
      </c>
      <c r="I17548">
        <f>IF(E17548="N2O",H17548*About!$B$103,IF('EPA non-CO2 Data'!E17548="CH4",'EPA non-CO2 Data'!H17548*About!$B$102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 x14ac:dyDescent="0.35">
      <c r="A17549" t="s">
        <v>215</v>
      </c>
      <c r="B17549" t="s">
        <v>958</v>
      </c>
      <c r="C17549" t="s">
        <v>966</v>
      </c>
      <c r="E17549" t="s">
        <v>964</v>
      </c>
      <c r="F17549">
        <v>2030</v>
      </c>
      <c r="G17549" t="s">
        <v>919</v>
      </c>
      <c r="H17549">
        <v>1.0174169028625</v>
      </c>
      <c r="I17549">
        <f>IF(E17549="N2O",H17549*About!$B$103,IF('EPA non-CO2 Data'!E17549="CH4",'EPA non-CO2 Data'!H17549*About!$B$102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 x14ac:dyDescent="0.35">
      <c r="A17550" t="s">
        <v>215</v>
      </c>
      <c r="B17550" t="s">
        <v>958</v>
      </c>
      <c r="C17550" t="s">
        <v>966</v>
      </c>
      <c r="E17550" t="s">
        <v>964</v>
      </c>
      <c r="F17550">
        <v>2031</v>
      </c>
      <c r="G17550" t="s">
        <v>919</v>
      </c>
      <c r="H17550">
        <v>1.07363560918985</v>
      </c>
      <c r="I17550">
        <f>IF(E17550="N2O",H17550*About!$B$103,IF('EPA non-CO2 Data'!E17550="CH4",'EPA non-CO2 Data'!H17550*About!$B$102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 x14ac:dyDescent="0.35">
      <c r="A17551" t="s">
        <v>215</v>
      </c>
      <c r="B17551" t="s">
        <v>958</v>
      </c>
      <c r="C17551" t="s">
        <v>966</v>
      </c>
      <c r="E17551" t="s">
        <v>964</v>
      </c>
      <c r="F17551">
        <v>2032</v>
      </c>
      <c r="G17551" t="s">
        <v>919</v>
      </c>
      <c r="H17551">
        <v>1.1298543155172001</v>
      </c>
      <c r="I17551">
        <f>IF(E17551="N2O",H17551*About!$B$103,IF('EPA non-CO2 Data'!E17551="CH4",'EPA non-CO2 Data'!H17551*About!$B$102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 x14ac:dyDescent="0.35">
      <c r="A17552" t="s">
        <v>215</v>
      </c>
      <c r="B17552" t="s">
        <v>958</v>
      </c>
      <c r="C17552" t="s">
        <v>966</v>
      </c>
      <c r="E17552" t="s">
        <v>964</v>
      </c>
      <c r="F17552">
        <v>2033</v>
      </c>
      <c r="G17552" t="s">
        <v>919</v>
      </c>
      <c r="H17552">
        <v>1.1860730218445601</v>
      </c>
      <c r="I17552">
        <f>IF(E17552="N2O",H17552*About!$B$103,IF('EPA non-CO2 Data'!E17552="CH4",'EPA non-CO2 Data'!H17552*About!$B$102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 x14ac:dyDescent="0.35">
      <c r="A17553" t="s">
        <v>215</v>
      </c>
      <c r="B17553" t="s">
        <v>958</v>
      </c>
      <c r="C17553" t="s">
        <v>966</v>
      </c>
      <c r="E17553" t="s">
        <v>964</v>
      </c>
      <c r="F17553">
        <v>2034</v>
      </c>
      <c r="G17553" t="s">
        <v>919</v>
      </c>
      <c r="H17553">
        <v>1.2422917281719099</v>
      </c>
      <c r="I17553">
        <f>IF(E17553="N2O",H17553*About!$B$103,IF('EPA non-CO2 Data'!E17553="CH4",'EPA non-CO2 Data'!H17553*About!$B$102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 x14ac:dyDescent="0.35">
      <c r="A17554" t="s">
        <v>215</v>
      </c>
      <c r="B17554" t="s">
        <v>958</v>
      </c>
      <c r="C17554" t="s">
        <v>966</v>
      </c>
      <c r="E17554" t="s">
        <v>964</v>
      </c>
      <c r="F17554">
        <v>2035</v>
      </c>
      <c r="G17554" t="s">
        <v>919</v>
      </c>
      <c r="H17554">
        <v>1.29851043449926</v>
      </c>
      <c r="I17554">
        <f>IF(E17554="N2O",H17554*About!$B$103,IF('EPA non-CO2 Data'!E17554="CH4",'EPA non-CO2 Data'!H17554*About!$B$102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 x14ac:dyDescent="0.35">
      <c r="A17555" t="s">
        <v>215</v>
      </c>
      <c r="B17555" t="s">
        <v>958</v>
      </c>
      <c r="C17555" t="s">
        <v>966</v>
      </c>
      <c r="E17555" t="s">
        <v>964</v>
      </c>
      <c r="F17555">
        <v>2036</v>
      </c>
      <c r="G17555" t="s">
        <v>919</v>
      </c>
      <c r="H17555">
        <v>1.37026133285246</v>
      </c>
      <c r="I17555">
        <f>IF(E17555="N2O",H17555*About!$B$103,IF('EPA non-CO2 Data'!E17555="CH4",'EPA non-CO2 Data'!H17555*About!$B$102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 x14ac:dyDescent="0.35">
      <c r="A17556" t="s">
        <v>215</v>
      </c>
      <c r="B17556" t="s">
        <v>958</v>
      </c>
      <c r="C17556" t="s">
        <v>966</v>
      </c>
      <c r="E17556" t="s">
        <v>964</v>
      </c>
      <c r="F17556">
        <v>2037</v>
      </c>
      <c r="G17556" t="s">
        <v>919</v>
      </c>
      <c r="H17556">
        <v>1.44201223120566</v>
      </c>
      <c r="I17556">
        <f>IF(E17556="N2O",H17556*About!$B$103,IF('EPA non-CO2 Data'!E17556="CH4",'EPA non-CO2 Data'!H17556*About!$B$102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 x14ac:dyDescent="0.35">
      <c r="A17557" t="s">
        <v>215</v>
      </c>
      <c r="B17557" t="s">
        <v>958</v>
      </c>
      <c r="C17557" t="s">
        <v>966</v>
      </c>
      <c r="E17557" t="s">
        <v>964</v>
      </c>
      <c r="F17557">
        <v>2038</v>
      </c>
      <c r="G17557" t="s">
        <v>919</v>
      </c>
      <c r="H17557">
        <v>1.51376312955887</v>
      </c>
      <c r="I17557">
        <f>IF(E17557="N2O",H17557*About!$B$103,IF('EPA non-CO2 Data'!E17557="CH4",'EPA non-CO2 Data'!H17557*About!$B$102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 x14ac:dyDescent="0.35">
      <c r="A17558" t="s">
        <v>215</v>
      </c>
      <c r="B17558" t="s">
        <v>958</v>
      </c>
      <c r="C17558" t="s">
        <v>966</v>
      </c>
      <c r="E17558" t="s">
        <v>964</v>
      </c>
      <c r="F17558">
        <v>2039</v>
      </c>
      <c r="G17558" t="s">
        <v>919</v>
      </c>
      <c r="H17558">
        <v>1.5855140279120701</v>
      </c>
      <c r="I17558">
        <f>IF(E17558="N2O",H17558*About!$B$103,IF('EPA non-CO2 Data'!E17558="CH4",'EPA non-CO2 Data'!H17558*About!$B$102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 x14ac:dyDescent="0.35">
      <c r="A17559" t="s">
        <v>215</v>
      </c>
      <c r="B17559" t="s">
        <v>958</v>
      </c>
      <c r="C17559" t="s">
        <v>966</v>
      </c>
      <c r="E17559" t="s">
        <v>964</v>
      </c>
      <c r="F17559">
        <v>2040</v>
      </c>
      <c r="G17559" t="s">
        <v>919</v>
      </c>
      <c r="H17559">
        <v>1.6572649262652701</v>
      </c>
      <c r="I17559">
        <f>IF(E17559="N2O",H17559*About!$B$103,IF('EPA non-CO2 Data'!E17559="CH4",'EPA non-CO2 Data'!H17559*About!$B$102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 x14ac:dyDescent="0.35">
      <c r="A17560" t="s">
        <v>215</v>
      </c>
      <c r="B17560" t="s">
        <v>958</v>
      </c>
      <c r="C17560" t="s">
        <v>966</v>
      </c>
      <c r="E17560" t="s">
        <v>964</v>
      </c>
      <c r="F17560">
        <v>2041</v>
      </c>
      <c r="G17560" t="s">
        <v>919</v>
      </c>
      <c r="H17560">
        <v>1.74883927492627</v>
      </c>
      <c r="I17560">
        <f>IF(E17560="N2O",H17560*About!$B$103,IF('EPA non-CO2 Data'!E17560="CH4",'EPA non-CO2 Data'!H17560*About!$B$102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 x14ac:dyDescent="0.35">
      <c r="A17561" t="s">
        <v>215</v>
      </c>
      <c r="B17561" t="s">
        <v>958</v>
      </c>
      <c r="C17561" t="s">
        <v>966</v>
      </c>
      <c r="E17561" t="s">
        <v>964</v>
      </c>
      <c r="F17561">
        <v>2042</v>
      </c>
      <c r="G17561" t="s">
        <v>919</v>
      </c>
      <c r="H17561">
        <v>1.8404136235872799</v>
      </c>
      <c r="I17561">
        <f>IF(E17561="N2O",H17561*About!$B$103,IF('EPA non-CO2 Data'!E17561="CH4",'EPA non-CO2 Data'!H17561*About!$B$102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 x14ac:dyDescent="0.35">
      <c r="A17562" t="s">
        <v>215</v>
      </c>
      <c r="B17562" t="s">
        <v>958</v>
      </c>
      <c r="C17562" t="s">
        <v>966</v>
      </c>
      <c r="E17562" t="s">
        <v>964</v>
      </c>
      <c r="F17562">
        <v>2043</v>
      </c>
      <c r="G17562" t="s">
        <v>919</v>
      </c>
      <c r="H17562">
        <v>1.93198797224828</v>
      </c>
      <c r="I17562">
        <f>IF(E17562="N2O",H17562*About!$B$103,IF('EPA non-CO2 Data'!E17562="CH4",'EPA non-CO2 Data'!H17562*About!$B$102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 x14ac:dyDescent="0.35">
      <c r="A17563" t="s">
        <v>215</v>
      </c>
      <c r="B17563" t="s">
        <v>958</v>
      </c>
      <c r="C17563" t="s">
        <v>966</v>
      </c>
      <c r="E17563" t="s">
        <v>964</v>
      </c>
      <c r="F17563">
        <v>2044</v>
      </c>
      <c r="G17563" t="s">
        <v>919</v>
      </c>
      <c r="H17563">
        <v>2.0235623209092801</v>
      </c>
      <c r="I17563">
        <f>IF(E17563="N2O",H17563*About!$B$103,IF('EPA non-CO2 Data'!E17563="CH4",'EPA non-CO2 Data'!H17563*About!$B$102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 x14ac:dyDescent="0.35">
      <c r="A17564" t="s">
        <v>215</v>
      </c>
      <c r="B17564" t="s">
        <v>958</v>
      </c>
      <c r="C17564" t="s">
        <v>966</v>
      </c>
      <c r="E17564" t="s">
        <v>964</v>
      </c>
      <c r="F17564">
        <v>2045</v>
      </c>
      <c r="G17564" t="s">
        <v>919</v>
      </c>
      <c r="H17564">
        <v>2.11513666957029</v>
      </c>
      <c r="I17564">
        <f>IF(E17564="N2O",H17564*About!$B$103,IF('EPA non-CO2 Data'!E17564="CH4",'EPA non-CO2 Data'!H17564*About!$B$102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 x14ac:dyDescent="0.35">
      <c r="A17565" t="s">
        <v>215</v>
      </c>
      <c r="B17565" t="s">
        <v>958</v>
      </c>
      <c r="C17565" t="s">
        <v>966</v>
      </c>
      <c r="E17565" t="s">
        <v>964</v>
      </c>
      <c r="F17565">
        <v>2046</v>
      </c>
      <c r="G17565" t="s">
        <v>919</v>
      </c>
      <c r="H17565">
        <v>2.2320113223642699</v>
      </c>
      <c r="I17565">
        <f>IF(E17565="N2O",H17565*About!$B$103,IF('EPA non-CO2 Data'!E17565="CH4",'EPA non-CO2 Data'!H17565*About!$B$102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 x14ac:dyDescent="0.35">
      <c r="A17566" t="s">
        <v>215</v>
      </c>
      <c r="B17566" t="s">
        <v>958</v>
      </c>
      <c r="C17566" t="s">
        <v>966</v>
      </c>
      <c r="E17566" t="s">
        <v>964</v>
      </c>
      <c r="F17566">
        <v>2047</v>
      </c>
      <c r="G17566" t="s">
        <v>919</v>
      </c>
      <c r="H17566">
        <v>2.34888597515826</v>
      </c>
      <c r="I17566">
        <f>IF(E17566="N2O",H17566*About!$B$103,IF('EPA non-CO2 Data'!E17566="CH4",'EPA non-CO2 Data'!H17566*About!$B$102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 x14ac:dyDescent="0.35">
      <c r="A17567" t="s">
        <v>215</v>
      </c>
      <c r="B17567" t="s">
        <v>958</v>
      </c>
      <c r="C17567" t="s">
        <v>966</v>
      </c>
      <c r="E17567" t="s">
        <v>964</v>
      </c>
      <c r="F17567">
        <v>2048</v>
      </c>
      <c r="G17567" t="s">
        <v>919</v>
      </c>
      <c r="H17567">
        <v>2.4657606279522399</v>
      </c>
      <c r="I17567">
        <f>IF(E17567="N2O",H17567*About!$B$103,IF('EPA non-CO2 Data'!E17567="CH4",'EPA non-CO2 Data'!H17567*About!$B$102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 x14ac:dyDescent="0.35">
      <c r="A17568" t="s">
        <v>215</v>
      </c>
      <c r="B17568" t="s">
        <v>958</v>
      </c>
      <c r="C17568" t="s">
        <v>966</v>
      </c>
      <c r="E17568" t="s">
        <v>964</v>
      </c>
      <c r="F17568">
        <v>2049</v>
      </c>
      <c r="G17568" t="s">
        <v>919</v>
      </c>
      <c r="H17568">
        <v>2.5826352807462301</v>
      </c>
      <c r="I17568">
        <f>IF(E17568="N2O",H17568*About!$B$103,IF('EPA non-CO2 Data'!E17568="CH4",'EPA non-CO2 Data'!H17568*About!$B$102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 x14ac:dyDescent="0.35">
      <c r="A17569" t="s">
        <v>215</v>
      </c>
      <c r="B17569" t="s">
        <v>958</v>
      </c>
      <c r="C17569" t="s">
        <v>966</v>
      </c>
      <c r="E17569" t="s">
        <v>964</v>
      </c>
      <c r="F17569">
        <v>2050</v>
      </c>
      <c r="G17569" t="s">
        <v>919</v>
      </c>
      <c r="H17569">
        <v>2.69950993354021</v>
      </c>
      <c r="I17569">
        <f>IF(E17569="N2O",H17569*About!$B$103,IF('EPA non-CO2 Data'!E17569="CH4",'EPA non-CO2 Data'!H17569*About!$B$102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 x14ac:dyDescent="0.35">
      <c r="A17570" t="s">
        <v>215</v>
      </c>
      <c r="B17570" t="s">
        <v>958</v>
      </c>
      <c r="C17570" t="s">
        <v>959</v>
      </c>
      <c r="D17570" t="s">
        <v>967</v>
      </c>
      <c r="E17570" t="s">
        <v>962</v>
      </c>
      <c r="F17570">
        <v>1990</v>
      </c>
      <c r="G17570" t="s">
        <v>919</v>
      </c>
      <c r="H17570">
        <v>0</v>
      </c>
      <c r="I17570">
        <f>IF(E17570="N2O",H17570*About!$B$103,IF('EPA non-CO2 Data'!E17570="CH4",'EPA non-CO2 Data'!H17570*About!$B$102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 x14ac:dyDescent="0.35">
      <c r="A17571" t="s">
        <v>215</v>
      </c>
      <c r="B17571" t="s">
        <v>958</v>
      </c>
      <c r="C17571" t="s">
        <v>959</v>
      </c>
      <c r="D17571" t="s">
        <v>967</v>
      </c>
      <c r="E17571" t="s">
        <v>962</v>
      </c>
      <c r="F17571">
        <v>1991</v>
      </c>
      <c r="G17571" t="s">
        <v>919</v>
      </c>
      <c r="H17571">
        <v>0</v>
      </c>
      <c r="I17571">
        <f>IF(E17571="N2O",H17571*About!$B$103,IF('EPA non-CO2 Data'!E17571="CH4",'EPA non-CO2 Data'!H17571*About!$B$102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 x14ac:dyDescent="0.35">
      <c r="A17572" t="s">
        <v>215</v>
      </c>
      <c r="B17572" t="s">
        <v>958</v>
      </c>
      <c r="C17572" t="s">
        <v>959</v>
      </c>
      <c r="D17572" t="s">
        <v>967</v>
      </c>
      <c r="E17572" t="s">
        <v>962</v>
      </c>
      <c r="F17572">
        <v>1992</v>
      </c>
      <c r="G17572" t="s">
        <v>919</v>
      </c>
      <c r="H17572">
        <v>0</v>
      </c>
      <c r="I17572">
        <f>IF(E17572="N2O",H17572*About!$B$103,IF('EPA non-CO2 Data'!E17572="CH4",'EPA non-CO2 Data'!H17572*About!$B$102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 x14ac:dyDescent="0.35">
      <c r="A17573" t="s">
        <v>215</v>
      </c>
      <c r="B17573" t="s">
        <v>958</v>
      </c>
      <c r="C17573" t="s">
        <v>959</v>
      </c>
      <c r="D17573" t="s">
        <v>967</v>
      </c>
      <c r="E17573" t="s">
        <v>962</v>
      </c>
      <c r="F17573">
        <v>1993</v>
      </c>
      <c r="G17573" t="s">
        <v>919</v>
      </c>
      <c r="H17573">
        <v>0</v>
      </c>
      <c r="I17573">
        <f>IF(E17573="N2O",H17573*About!$B$103,IF('EPA non-CO2 Data'!E17573="CH4",'EPA non-CO2 Data'!H17573*About!$B$102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 x14ac:dyDescent="0.35">
      <c r="A17574" t="s">
        <v>215</v>
      </c>
      <c r="B17574" t="s">
        <v>958</v>
      </c>
      <c r="C17574" t="s">
        <v>959</v>
      </c>
      <c r="D17574" t="s">
        <v>967</v>
      </c>
      <c r="E17574" t="s">
        <v>962</v>
      </c>
      <c r="F17574">
        <v>1994</v>
      </c>
      <c r="G17574" t="s">
        <v>919</v>
      </c>
      <c r="H17574">
        <v>0</v>
      </c>
      <c r="I17574">
        <f>IF(E17574="N2O",H17574*About!$B$103,IF('EPA non-CO2 Data'!E17574="CH4",'EPA non-CO2 Data'!H17574*About!$B$102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 x14ac:dyDescent="0.35">
      <c r="A17575" t="s">
        <v>215</v>
      </c>
      <c r="B17575" t="s">
        <v>958</v>
      </c>
      <c r="C17575" t="s">
        <v>959</v>
      </c>
      <c r="D17575" t="s">
        <v>967</v>
      </c>
      <c r="E17575" t="s">
        <v>962</v>
      </c>
      <c r="F17575">
        <v>1995</v>
      </c>
      <c r="G17575" t="s">
        <v>919</v>
      </c>
      <c r="H17575">
        <v>0</v>
      </c>
      <c r="I17575">
        <f>IF(E17575="N2O",H17575*About!$B$103,IF('EPA non-CO2 Data'!E17575="CH4",'EPA non-CO2 Data'!H17575*About!$B$102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 x14ac:dyDescent="0.35">
      <c r="A17576" t="s">
        <v>215</v>
      </c>
      <c r="B17576" t="s">
        <v>958</v>
      </c>
      <c r="C17576" t="s">
        <v>959</v>
      </c>
      <c r="D17576" t="s">
        <v>967</v>
      </c>
      <c r="E17576" t="s">
        <v>962</v>
      </c>
      <c r="F17576">
        <v>1996</v>
      </c>
      <c r="G17576" t="s">
        <v>919</v>
      </c>
      <c r="H17576">
        <v>0</v>
      </c>
      <c r="I17576">
        <f>IF(E17576="N2O",H17576*About!$B$103,IF('EPA non-CO2 Data'!E17576="CH4",'EPA non-CO2 Data'!H17576*About!$B$102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 x14ac:dyDescent="0.35">
      <c r="A17577" t="s">
        <v>215</v>
      </c>
      <c r="B17577" t="s">
        <v>958</v>
      </c>
      <c r="C17577" t="s">
        <v>959</v>
      </c>
      <c r="D17577" t="s">
        <v>967</v>
      </c>
      <c r="E17577" t="s">
        <v>962</v>
      </c>
      <c r="F17577">
        <v>1997</v>
      </c>
      <c r="G17577" t="s">
        <v>919</v>
      </c>
      <c r="H17577">
        <v>0</v>
      </c>
      <c r="I17577">
        <f>IF(E17577="N2O",H17577*About!$B$103,IF('EPA non-CO2 Data'!E17577="CH4",'EPA non-CO2 Data'!H17577*About!$B$102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 x14ac:dyDescent="0.35">
      <c r="A17578" t="s">
        <v>215</v>
      </c>
      <c r="B17578" t="s">
        <v>958</v>
      </c>
      <c r="C17578" t="s">
        <v>959</v>
      </c>
      <c r="D17578" t="s">
        <v>967</v>
      </c>
      <c r="E17578" t="s">
        <v>962</v>
      </c>
      <c r="F17578">
        <v>1998</v>
      </c>
      <c r="G17578" t="s">
        <v>919</v>
      </c>
      <c r="H17578">
        <v>0</v>
      </c>
      <c r="I17578">
        <f>IF(E17578="N2O",H17578*About!$B$103,IF('EPA non-CO2 Data'!E17578="CH4",'EPA non-CO2 Data'!H17578*About!$B$102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 x14ac:dyDescent="0.35">
      <c r="A17579" t="s">
        <v>215</v>
      </c>
      <c r="B17579" t="s">
        <v>958</v>
      </c>
      <c r="C17579" t="s">
        <v>959</v>
      </c>
      <c r="D17579" t="s">
        <v>967</v>
      </c>
      <c r="E17579" t="s">
        <v>962</v>
      </c>
      <c r="F17579">
        <v>1999</v>
      </c>
      <c r="G17579" t="s">
        <v>919</v>
      </c>
      <c r="H17579">
        <v>0</v>
      </c>
      <c r="I17579">
        <f>IF(E17579="N2O",H17579*About!$B$103,IF('EPA non-CO2 Data'!E17579="CH4",'EPA non-CO2 Data'!H17579*About!$B$102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 x14ac:dyDescent="0.35">
      <c r="A17580" t="s">
        <v>215</v>
      </c>
      <c r="B17580" t="s">
        <v>958</v>
      </c>
      <c r="C17580" t="s">
        <v>959</v>
      </c>
      <c r="D17580" t="s">
        <v>967</v>
      </c>
      <c r="E17580" t="s">
        <v>962</v>
      </c>
      <c r="F17580">
        <v>2000</v>
      </c>
      <c r="G17580" t="s">
        <v>919</v>
      </c>
      <c r="H17580">
        <v>0</v>
      </c>
      <c r="I17580">
        <f>IF(E17580="N2O",H17580*About!$B$103,IF('EPA non-CO2 Data'!E17580="CH4",'EPA non-CO2 Data'!H17580*About!$B$102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 x14ac:dyDescent="0.35">
      <c r="A17581" t="s">
        <v>215</v>
      </c>
      <c r="B17581" t="s">
        <v>958</v>
      </c>
      <c r="C17581" t="s">
        <v>959</v>
      </c>
      <c r="D17581" t="s">
        <v>967</v>
      </c>
      <c r="E17581" t="s">
        <v>962</v>
      </c>
      <c r="F17581">
        <v>2001</v>
      </c>
      <c r="G17581" t="s">
        <v>919</v>
      </c>
      <c r="H17581">
        <v>0</v>
      </c>
      <c r="I17581">
        <f>IF(E17581="N2O",H17581*About!$B$103,IF('EPA non-CO2 Data'!E17581="CH4",'EPA non-CO2 Data'!H17581*About!$B$102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 x14ac:dyDescent="0.35">
      <c r="A17582" t="s">
        <v>215</v>
      </c>
      <c r="B17582" t="s">
        <v>958</v>
      </c>
      <c r="C17582" t="s">
        <v>959</v>
      </c>
      <c r="D17582" t="s">
        <v>967</v>
      </c>
      <c r="E17582" t="s">
        <v>962</v>
      </c>
      <c r="F17582">
        <v>2002</v>
      </c>
      <c r="G17582" t="s">
        <v>919</v>
      </c>
      <c r="H17582">
        <v>0</v>
      </c>
      <c r="I17582">
        <f>IF(E17582="N2O",H17582*About!$B$103,IF('EPA non-CO2 Data'!E17582="CH4",'EPA non-CO2 Data'!H17582*About!$B$102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 x14ac:dyDescent="0.35">
      <c r="A17583" t="s">
        <v>215</v>
      </c>
      <c r="B17583" t="s">
        <v>958</v>
      </c>
      <c r="C17583" t="s">
        <v>959</v>
      </c>
      <c r="D17583" t="s">
        <v>967</v>
      </c>
      <c r="E17583" t="s">
        <v>962</v>
      </c>
      <c r="F17583">
        <v>2003</v>
      </c>
      <c r="G17583" t="s">
        <v>919</v>
      </c>
      <c r="H17583">
        <v>0</v>
      </c>
      <c r="I17583">
        <f>IF(E17583="N2O",H17583*About!$B$103,IF('EPA non-CO2 Data'!E17583="CH4",'EPA non-CO2 Data'!H17583*About!$B$102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 x14ac:dyDescent="0.35">
      <c r="A17584" t="s">
        <v>215</v>
      </c>
      <c r="B17584" t="s">
        <v>958</v>
      </c>
      <c r="C17584" t="s">
        <v>959</v>
      </c>
      <c r="D17584" t="s">
        <v>967</v>
      </c>
      <c r="E17584" t="s">
        <v>962</v>
      </c>
      <c r="F17584">
        <v>2004</v>
      </c>
      <c r="G17584" t="s">
        <v>919</v>
      </c>
      <c r="H17584">
        <v>0</v>
      </c>
      <c r="I17584">
        <f>IF(E17584="N2O",H17584*About!$B$103,IF('EPA non-CO2 Data'!E17584="CH4",'EPA non-CO2 Data'!H17584*About!$B$102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 x14ac:dyDescent="0.35">
      <c r="A17585" t="s">
        <v>215</v>
      </c>
      <c r="B17585" t="s">
        <v>958</v>
      </c>
      <c r="C17585" t="s">
        <v>959</v>
      </c>
      <c r="D17585" t="s">
        <v>967</v>
      </c>
      <c r="E17585" t="s">
        <v>962</v>
      </c>
      <c r="F17585">
        <v>2005</v>
      </c>
      <c r="G17585" t="s">
        <v>919</v>
      </c>
      <c r="H17585">
        <v>0</v>
      </c>
      <c r="I17585">
        <f>IF(E17585="N2O",H17585*About!$B$103,IF('EPA non-CO2 Data'!E17585="CH4",'EPA non-CO2 Data'!H17585*About!$B$102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 x14ac:dyDescent="0.35">
      <c r="A17586" t="s">
        <v>215</v>
      </c>
      <c r="B17586" t="s">
        <v>958</v>
      </c>
      <c r="C17586" t="s">
        <v>959</v>
      </c>
      <c r="D17586" t="s">
        <v>967</v>
      </c>
      <c r="E17586" t="s">
        <v>962</v>
      </c>
      <c r="F17586">
        <v>2006</v>
      </c>
      <c r="G17586" t="s">
        <v>919</v>
      </c>
      <c r="H17586">
        <v>0</v>
      </c>
      <c r="I17586">
        <f>IF(E17586="N2O",H17586*About!$B$103,IF('EPA non-CO2 Data'!E17586="CH4",'EPA non-CO2 Data'!H17586*About!$B$102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 x14ac:dyDescent="0.35">
      <c r="A17587" t="s">
        <v>215</v>
      </c>
      <c r="B17587" t="s">
        <v>958</v>
      </c>
      <c r="C17587" t="s">
        <v>959</v>
      </c>
      <c r="D17587" t="s">
        <v>967</v>
      </c>
      <c r="E17587" t="s">
        <v>962</v>
      </c>
      <c r="F17587">
        <v>2007</v>
      </c>
      <c r="G17587" t="s">
        <v>919</v>
      </c>
      <c r="H17587">
        <v>0</v>
      </c>
      <c r="I17587">
        <f>IF(E17587="N2O",H17587*About!$B$103,IF('EPA non-CO2 Data'!E17587="CH4",'EPA non-CO2 Data'!H17587*About!$B$102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 x14ac:dyDescent="0.35">
      <c r="A17588" t="s">
        <v>215</v>
      </c>
      <c r="B17588" t="s">
        <v>958</v>
      </c>
      <c r="C17588" t="s">
        <v>959</v>
      </c>
      <c r="D17588" t="s">
        <v>967</v>
      </c>
      <c r="E17588" t="s">
        <v>962</v>
      </c>
      <c r="F17588">
        <v>2008</v>
      </c>
      <c r="G17588" t="s">
        <v>919</v>
      </c>
      <c r="H17588">
        <v>0</v>
      </c>
      <c r="I17588">
        <f>IF(E17588="N2O",H17588*About!$B$103,IF('EPA non-CO2 Data'!E17588="CH4",'EPA non-CO2 Data'!H17588*About!$B$102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 x14ac:dyDescent="0.35">
      <c r="A17589" t="s">
        <v>215</v>
      </c>
      <c r="B17589" t="s">
        <v>958</v>
      </c>
      <c r="C17589" t="s">
        <v>959</v>
      </c>
      <c r="D17589" t="s">
        <v>967</v>
      </c>
      <c r="E17589" t="s">
        <v>962</v>
      </c>
      <c r="F17589">
        <v>2009</v>
      </c>
      <c r="G17589" t="s">
        <v>919</v>
      </c>
      <c r="H17589">
        <v>0</v>
      </c>
      <c r="I17589">
        <f>IF(E17589="N2O",H17589*About!$B$103,IF('EPA non-CO2 Data'!E17589="CH4",'EPA non-CO2 Data'!H17589*About!$B$102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 x14ac:dyDescent="0.35">
      <c r="A17590" t="s">
        <v>215</v>
      </c>
      <c r="B17590" t="s">
        <v>958</v>
      </c>
      <c r="C17590" t="s">
        <v>959</v>
      </c>
      <c r="D17590" t="s">
        <v>967</v>
      </c>
      <c r="E17590" t="s">
        <v>962</v>
      </c>
      <c r="F17590">
        <v>2010</v>
      </c>
      <c r="G17590" t="s">
        <v>919</v>
      </c>
      <c r="H17590">
        <v>0</v>
      </c>
      <c r="I17590">
        <f>IF(E17590="N2O",H17590*About!$B$103,IF('EPA non-CO2 Data'!E17590="CH4",'EPA non-CO2 Data'!H17590*About!$B$102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 x14ac:dyDescent="0.35">
      <c r="A17591" t="s">
        <v>215</v>
      </c>
      <c r="B17591" t="s">
        <v>958</v>
      </c>
      <c r="C17591" t="s">
        <v>959</v>
      </c>
      <c r="D17591" t="s">
        <v>967</v>
      </c>
      <c r="E17591" t="s">
        <v>962</v>
      </c>
      <c r="F17591">
        <v>2011</v>
      </c>
      <c r="G17591" t="s">
        <v>919</v>
      </c>
      <c r="H17591">
        <v>0</v>
      </c>
      <c r="I17591">
        <f>IF(E17591="N2O",H17591*About!$B$103,IF('EPA non-CO2 Data'!E17591="CH4",'EPA non-CO2 Data'!H17591*About!$B$102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 x14ac:dyDescent="0.35">
      <c r="A17592" t="s">
        <v>215</v>
      </c>
      <c r="B17592" t="s">
        <v>958</v>
      </c>
      <c r="C17592" t="s">
        <v>959</v>
      </c>
      <c r="D17592" t="s">
        <v>967</v>
      </c>
      <c r="E17592" t="s">
        <v>962</v>
      </c>
      <c r="F17592">
        <v>2012</v>
      </c>
      <c r="G17592" t="s">
        <v>919</v>
      </c>
      <c r="H17592">
        <v>0</v>
      </c>
      <c r="I17592">
        <f>IF(E17592="N2O",H17592*About!$B$103,IF('EPA non-CO2 Data'!E17592="CH4",'EPA non-CO2 Data'!H17592*About!$B$102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 x14ac:dyDescent="0.35">
      <c r="A17593" t="s">
        <v>215</v>
      </c>
      <c r="B17593" t="s">
        <v>958</v>
      </c>
      <c r="C17593" t="s">
        <v>959</v>
      </c>
      <c r="D17593" t="s">
        <v>967</v>
      </c>
      <c r="E17593" t="s">
        <v>962</v>
      </c>
      <c r="F17593">
        <v>2013</v>
      </c>
      <c r="G17593" t="s">
        <v>919</v>
      </c>
      <c r="H17593">
        <v>0</v>
      </c>
      <c r="I17593">
        <f>IF(E17593="N2O",H17593*About!$B$103,IF('EPA non-CO2 Data'!E17593="CH4",'EPA non-CO2 Data'!H17593*About!$B$102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 x14ac:dyDescent="0.35">
      <c r="A17594" t="s">
        <v>215</v>
      </c>
      <c r="B17594" t="s">
        <v>958</v>
      </c>
      <c r="C17594" t="s">
        <v>959</v>
      </c>
      <c r="D17594" t="s">
        <v>967</v>
      </c>
      <c r="E17594" t="s">
        <v>962</v>
      </c>
      <c r="F17594">
        <v>2014</v>
      </c>
      <c r="G17594" t="s">
        <v>919</v>
      </c>
      <c r="H17594">
        <v>0</v>
      </c>
      <c r="I17594">
        <f>IF(E17594="N2O",H17594*About!$B$103,IF('EPA non-CO2 Data'!E17594="CH4",'EPA non-CO2 Data'!H17594*About!$B$102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 x14ac:dyDescent="0.35">
      <c r="A17595" t="s">
        <v>215</v>
      </c>
      <c r="B17595" t="s">
        <v>958</v>
      </c>
      <c r="C17595" t="s">
        <v>959</v>
      </c>
      <c r="D17595" t="s">
        <v>967</v>
      </c>
      <c r="E17595" t="s">
        <v>962</v>
      </c>
      <c r="F17595">
        <v>2015</v>
      </c>
      <c r="G17595" t="s">
        <v>919</v>
      </c>
      <c r="H17595">
        <v>0</v>
      </c>
      <c r="I17595">
        <f>IF(E17595="N2O",H17595*About!$B$103,IF('EPA non-CO2 Data'!E17595="CH4",'EPA non-CO2 Data'!H17595*About!$B$102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 x14ac:dyDescent="0.35">
      <c r="A17596" t="s">
        <v>215</v>
      </c>
      <c r="B17596" t="s">
        <v>958</v>
      </c>
      <c r="C17596" t="s">
        <v>959</v>
      </c>
      <c r="D17596" t="s">
        <v>967</v>
      </c>
      <c r="E17596" t="s">
        <v>962</v>
      </c>
      <c r="F17596">
        <v>2016</v>
      </c>
      <c r="G17596" t="s">
        <v>919</v>
      </c>
      <c r="H17596">
        <v>0</v>
      </c>
      <c r="I17596">
        <f>IF(E17596="N2O",H17596*About!$B$103,IF('EPA non-CO2 Data'!E17596="CH4",'EPA non-CO2 Data'!H17596*About!$B$102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 x14ac:dyDescent="0.35">
      <c r="A17597" t="s">
        <v>215</v>
      </c>
      <c r="B17597" t="s">
        <v>958</v>
      </c>
      <c r="C17597" t="s">
        <v>959</v>
      </c>
      <c r="D17597" t="s">
        <v>967</v>
      </c>
      <c r="E17597" t="s">
        <v>962</v>
      </c>
      <c r="F17597">
        <v>2017</v>
      </c>
      <c r="G17597" t="s">
        <v>919</v>
      </c>
      <c r="H17597">
        <v>0</v>
      </c>
      <c r="I17597">
        <f>IF(E17597="N2O",H17597*About!$B$103,IF('EPA non-CO2 Data'!E17597="CH4",'EPA non-CO2 Data'!H17597*About!$B$102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 x14ac:dyDescent="0.35">
      <c r="A17598" t="s">
        <v>215</v>
      </c>
      <c r="B17598" t="s">
        <v>958</v>
      </c>
      <c r="C17598" t="s">
        <v>959</v>
      </c>
      <c r="D17598" t="s">
        <v>967</v>
      </c>
      <c r="E17598" t="s">
        <v>962</v>
      </c>
      <c r="F17598">
        <v>2018</v>
      </c>
      <c r="G17598" t="s">
        <v>919</v>
      </c>
      <c r="H17598">
        <v>0</v>
      </c>
      <c r="I17598">
        <f>IF(E17598="N2O",H17598*About!$B$103,IF('EPA non-CO2 Data'!E17598="CH4",'EPA non-CO2 Data'!H17598*About!$B$102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 x14ac:dyDescent="0.35">
      <c r="A17599" t="s">
        <v>215</v>
      </c>
      <c r="B17599" t="s">
        <v>958</v>
      </c>
      <c r="C17599" t="s">
        <v>959</v>
      </c>
      <c r="D17599" t="s">
        <v>967</v>
      </c>
      <c r="E17599" t="s">
        <v>962</v>
      </c>
      <c r="F17599">
        <v>2019</v>
      </c>
      <c r="G17599" t="s">
        <v>919</v>
      </c>
      <c r="H17599">
        <v>0</v>
      </c>
      <c r="I17599">
        <f>IF(E17599="N2O",H17599*About!$B$103,IF('EPA non-CO2 Data'!E17599="CH4",'EPA non-CO2 Data'!H17599*About!$B$102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 x14ac:dyDescent="0.35">
      <c r="A17600" t="s">
        <v>215</v>
      </c>
      <c r="B17600" t="s">
        <v>958</v>
      </c>
      <c r="C17600" t="s">
        <v>959</v>
      </c>
      <c r="D17600" t="s">
        <v>967</v>
      </c>
      <c r="E17600" t="s">
        <v>962</v>
      </c>
      <c r="F17600">
        <v>2020</v>
      </c>
      <c r="G17600" t="s">
        <v>919</v>
      </c>
      <c r="H17600">
        <v>0</v>
      </c>
      <c r="I17600">
        <f>IF(E17600="N2O",H17600*About!$B$103,IF('EPA non-CO2 Data'!E17600="CH4",'EPA non-CO2 Data'!H17600*About!$B$102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 x14ac:dyDescent="0.35">
      <c r="A17601" t="s">
        <v>215</v>
      </c>
      <c r="B17601" t="s">
        <v>958</v>
      </c>
      <c r="C17601" t="s">
        <v>959</v>
      </c>
      <c r="D17601" t="s">
        <v>967</v>
      </c>
      <c r="E17601" t="s">
        <v>962</v>
      </c>
      <c r="F17601">
        <v>2021</v>
      </c>
      <c r="G17601" t="s">
        <v>919</v>
      </c>
      <c r="H17601">
        <v>0</v>
      </c>
      <c r="I17601">
        <f>IF(E17601="N2O",H17601*About!$B$103,IF('EPA non-CO2 Data'!E17601="CH4",'EPA non-CO2 Data'!H17601*About!$B$102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 x14ac:dyDescent="0.35">
      <c r="A17602" t="s">
        <v>215</v>
      </c>
      <c r="B17602" t="s">
        <v>958</v>
      </c>
      <c r="C17602" t="s">
        <v>959</v>
      </c>
      <c r="D17602" t="s">
        <v>967</v>
      </c>
      <c r="E17602" t="s">
        <v>962</v>
      </c>
      <c r="F17602">
        <v>2022</v>
      </c>
      <c r="G17602" t="s">
        <v>919</v>
      </c>
      <c r="H17602">
        <v>0</v>
      </c>
      <c r="I17602">
        <f>IF(E17602="N2O",H17602*About!$B$103,IF('EPA non-CO2 Data'!E17602="CH4",'EPA non-CO2 Data'!H17602*About!$B$102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 x14ac:dyDescent="0.35">
      <c r="A17603" t="s">
        <v>215</v>
      </c>
      <c r="B17603" t="s">
        <v>958</v>
      </c>
      <c r="C17603" t="s">
        <v>959</v>
      </c>
      <c r="D17603" t="s">
        <v>967</v>
      </c>
      <c r="E17603" t="s">
        <v>962</v>
      </c>
      <c r="F17603">
        <v>2023</v>
      </c>
      <c r="G17603" t="s">
        <v>919</v>
      </c>
      <c r="H17603">
        <v>0</v>
      </c>
      <c r="I17603">
        <f>IF(E17603="N2O",H17603*About!$B$103,IF('EPA non-CO2 Data'!E17603="CH4",'EPA non-CO2 Data'!H17603*About!$B$102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 x14ac:dyDescent="0.35">
      <c r="A17604" t="s">
        <v>215</v>
      </c>
      <c r="B17604" t="s">
        <v>958</v>
      </c>
      <c r="C17604" t="s">
        <v>959</v>
      </c>
      <c r="D17604" t="s">
        <v>967</v>
      </c>
      <c r="E17604" t="s">
        <v>962</v>
      </c>
      <c r="F17604">
        <v>2024</v>
      </c>
      <c r="G17604" t="s">
        <v>919</v>
      </c>
      <c r="H17604">
        <v>0</v>
      </c>
      <c r="I17604">
        <f>IF(E17604="N2O",H17604*About!$B$103,IF('EPA non-CO2 Data'!E17604="CH4",'EPA non-CO2 Data'!H17604*About!$B$102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 x14ac:dyDescent="0.35">
      <c r="A17605" t="s">
        <v>215</v>
      </c>
      <c r="B17605" t="s">
        <v>958</v>
      </c>
      <c r="C17605" t="s">
        <v>959</v>
      </c>
      <c r="D17605" t="s">
        <v>967</v>
      </c>
      <c r="E17605" t="s">
        <v>962</v>
      </c>
      <c r="F17605">
        <v>2025</v>
      </c>
      <c r="G17605" t="s">
        <v>919</v>
      </c>
      <c r="H17605">
        <v>0</v>
      </c>
      <c r="I17605">
        <f>IF(E17605="N2O",H17605*About!$B$103,IF('EPA non-CO2 Data'!E17605="CH4",'EPA non-CO2 Data'!H17605*About!$B$102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 x14ac:dyDescent="0.35">
      <c r="A17606" t="s">
        <v>215</v>
      </c>
      <c r="B17606" t="s">
        <v>958</v>
      </c>
      <c r="C17606" t="s">
        <v>959</v>
      </c>
      <c r="D17606" t="s">
        <v>967</v>
      </c>
      <c r="E17606" t="s">
        <v>962</v>
      </c>
      <c r="F17606">
        <v>2026</v>
      </c>
      <c r="G17606" t="s">
        <v>919</v>
      </c>
      <c r="H17606">
        <v>0</v>
      </c>
      <c r="I17606">
        <f>IF(E17606="N2O",H17606*About!$B$103,IF('EPA non-CO2 Data'!E17606="CH4",'EPA non-CO2 Data'!H17606*About!$B$102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 x14ac:dyDescent="0.35">
      <c r="A17607" t="s">
        <v>215</v>
      </c>
      <c r="B17607" t="s">
        <v>958</v>
      </c>
      <c r="C17607" t="s">
        <v>959</v>
      </c>
      <c r="D17607" t="s">
        <v>967</v>
      </c>
      <c r="E17607" t="s">
        <v>962</v>
      </c>
      <c r="F17607">
        <v>2027</v>
      </c>
      <c r="G17607" t="s">
        <v>919</v>
      </c>
      <c r="H17607">
        <v>0</v>
      </c>
      <c r="I17607">
        <f>IF(E17607="N2O",H17607*About!$B$103,IF('EPA non-CO2 Data'!E17607="CH4",'EPA non-CO2 Data'!H17607*About!$B$102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 x14ac:dyDescent="0.35">
      <c r="A17608" t="s">
        <v>215</v>
      </c>
      <c r="B17608" t="s">
        <v>958</v>
      </c>
      <c r="C17608" t="s">
        <v>959</v>
      </c>
      <c r="D17608" t="s">
        <v>967</v>
      </c>
      <c r="E17608" t="s">
        <v>962</v>
      </c>
      <c r="F17608">
        <v>2028</v>
      </c>
      <c r="G17608" t="s">
        <v>919</v>
      </c>
      <c r="H17608">
        <v>0</v>
      </c>
      <c r="I17608">
        <f>IF(E17608="N2O",H17608*About!$B$103,IF('EPA non-CO2 Data'!E17608="CH4",'EPA non-CO2 Data'!H17608*About!$B$102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 x14ac:dyDescent="0.35">
      <c r="A17609" t="s">
        <v>215</v>
      </c>
      <c r="B17609" t="s">
        <v>958</v>
      </c>
      <c r="C17609" t="s">
        <v>959</v>
      </c>
      <c r="D17609" t="s">
        <v>967</v>
      </c>
      <c r="E17609" t="s">
        <v>962</v>
      </c>
      <c r="F17609">
        <v>2029</v>
      </c>
      <c r="G17609" t="s">
        <v>919</v>
      </c>
      <c r="H17609">
        <v>0</v>
      </c>
      <c r="I17609">
        <f>IF(E17609="N2O",H17609*About!$B$103,IF('EPA non-CO2 Data'!E17609="CH4",'EPA non-CO2 Data'!H17609*About!$B$102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 x14ac:dyDescent="0.35">
      <c r="A17610" t="s">
        <v>215</v>
      </c>
      <c r="B17610" t="s">
        <v>958</v>
      </c>
      <c r="C17610" t="s">
        <v>959</v>
      </c>
      <c r="D17610" t="s">
        <v>967</v>
      </c>
      <c r="E17610" t="s">
        <v>962</v>
      </c>
      <c r="F17610">
        <v>2030</v>
      </c>
      <c r="G17610" t="s">
        <v>919</v>
      </c>
      <c r="H17610">
        <v>0</v>
      </c>
      <c r="I17610">
        <f>IF(E17610="N2O",H17610*About!$B$103,IF('EPA non-CO2 Data'!E17610="CH4",'EPA non-CO2 Data'!H17610*About!$B$102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 x14ac:dyDescent="0.35">
      <c r="A17611" t="s">
        <v>215</v>
      </c>
      <c r="B17611" t="s">
        <v>958</v>
      </c>
      <c r="C17611" t="s">
        <v>959</v>
      </c>
      <c r="D17611" t="s">
        <v>967</v>
      </c>
      <c r="E17611" t="s">
        <v>962</v>
      </c>
      <c r="F17611">
        <v>2031</v>
      </c>
      <c r="G17611" t="s">
        <v>919</v>
      </c>
      <c r="H17611">
        <v>0</v>
      </c>
      <c r="I17611">
        <f>IF(E17611="N2O",H17611*About!$B$103,IF('EPA non-CO2 Data'!E17611="CH4",'EPA non-CO2 Data'!H17611*About!$B$102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 x14ac:dyDescent="0.35">
      <c r="A17612" t="s">
        <v>215</v>
      </c>
      <c r="B17612" t="s">
        <v>958</v>
      </c>
      <c r="C17612" t="s">
        <v>959</v>
      </c>
      <c r="D17612" t="s">
        <v>967</v>
      </c>
      <c r="E17612" t="s">
        <v>962</v>
      </c>
      <c r="F17612">
        <v>2032</v>
      </c>
      <c r="G17612" t="s">
        <v>919</v>
      </c>
      <c r="H17612">
        <v>0</v>
      </c>
      <c r="I17612">
        <f>IF(E17612="N2O",H17612*About!$B$103,IF('EPA non-CO2 Data'!E17612="CH4",'EPA non-CO2 Data'!H17612*About!$B$102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 x14ac:dyDescent="0.35">
      <c r="A17613" t="s">
        <v>215</v>
      </c>
      <c r="B17613" t="s">
        <v>958</v>
      </c>
      <c r="C17613" t="s">
        <v>959</v>
      </c>
      <c r="D17613" t="s">
        <v>967</v>
      </c>
      <c r="E17613" t="s">
        <v>962</v>
      </c>
      <c r="F17613">
        <v>2033</v>
      </c>
      <c r="G17613" t="s">
        <v>919</v>
      </c>
      <c r="H17613">
        <v>0</v>
      </c>
      <c r="I17613">
        <f>IF(E17613="N2O",H17613*About!$B$103,IF('EPA non-CO2 Data'!E17613="CH4",'EPA non-CO2 Data'!H17613*About!$B$102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 x14ac:dyDescent="0.35">
      <c r="A17614" t="s">
        <v>215</v>
      </c>
      <c r="B17614" t="s">
        <v>958</v>
      </c>
      <c r="C17614" t="s">
        <v>959</v>
      </c>
      <c r="D17614" t="s">
        <v>967</v>
      </c>
      <c r="E17614" t="s">
        <v>962</v>
      </c>
      <c r="F17614">
        <v>2034</v>
      </c>
      <c r="G17614" t="s">
        <v>919</v>
      </c>
      <c r="H17614">
        <v>0</v>
      </c>
      <c r="I17614">
        <f>IF(E17614="N2O",H17614*About!$B$103,IF('EPA non-CO2 Data'!E17614="CH4",'EPA non-CO2 Data'!H17614*About!$B$102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 x14ac:dyDescent="0.35">
      <c r="A17615" t="s">
        <v>215</v>
      </c>
      <c r="B17615" t="s">
        <v>958</v>
      </c>
      <c r="C17615" t="s">
        <v>959</v>
      </c>
      <c r="D17615" t="s">
        <v>967</v>
      </c>
      <c r="E17615" t="s">
        <v>962</v>
      </c>
      <c r="F17615">
        <v>2035</v>
      </c>
      <c r="G17615" t="s">
        <v>919</v>
      </c>
      <c r="H17615">
        <v>0</v>
      </c>
      <c r="I17615">
        <f>IF(E17615="N2O",H17615*About!$B$103,IF('EPA non-CO2 Data'!E17615="CH4",'EPA non-CO2 Data'!H17615*About!$B$102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 x14ac:dyDescent="0.35">
      <c r="A17616" t="s">
        <v>215</v>
      </c>
      <c r="B17616" t="s">
        <v>958</v>
      </c>
      <c r="C17616" t="s">
        <v>959</v>
      </c>
      <c r="D17616" t="s">
        <v>967</v>
      </c>
      <c r="E17616" t="s">
        <v>962</v>
      </c>
      <c r="F17616">
        <v>2036</v>
      </c>
      <c r="G17616" t="s">
        <v>919</v>
      </c>
      <c r="H17616">
        <v>0</v>
      </c>
      <c r="I17616">
        <f>IF(E17616="N2O",H17616*About!$B$103,IF('EPA non-CO2 Data'!E17616="CH4",'EPA non-CO2 Data'!H17616*About!$B$102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 x14ac:dyDescent="0.35">
      <c r="A17617" t="s">
        <v>215</v>
      </c>
      <c r="B17617" t="s">
        <v>958</v>
      </c>
      <c r="C17617" t="s">
        <v>959</v>
      </c>
      <c r="D17617" t="s">
        <v>967</v>
      </c>
      <c r="E17617" t="s">
        <v>962</v>
      </c>
      <c r="F17617">
        <v>2037</v>
      </c>
      <c r="G17617" t="s">
        <v>919</v>
      </c>
      <c r="H17617">
        <v>0</v>
      </c>
      <c r="I17617">
        <f>IF(E17617="N2O",H17617*About!$B$103,IF('EPA non-CO2 Data'!E17617="CH4",'EPA non-CO2 Data'!H17617*About!$B$102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 x14ac:dyDescent="0.35">
      <c r="A17618" t="s">
        <v>215</v>
      </c>
      <c r="B17618" t="s">
        <v>958</v>
      </c>
      <c r="C17618" t="s">
        <v>959</v>
      </c>
      <c r="D17618" t="s">
        <v>967</v>
      </c>
      <c r="E17618" t="s">
        <v>962</v>
      </c>
      <c r="F17618">
        <v>2038</v>
      </c>
      <c r="G17618" t="s">
        <v>919</v>
      </c>
      <c r="H17618">
        <v>0</v>
      </c>
      <c r="I17618">
        <f>IF(E17618="N2O",H17618*About!$B$103,IF('EPA non-CO2 Data'!E17618="CH4",'EPA non-CO2 Data'!H17618*About!$B$102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 x14ac:dyDescent="0.35">
      <c r="A17619" t="s">
        <v>215</v>
      </c>
      <c r="B17619" t="s">
        <v>958</v>
      </c>
      <c r="C17619" t="s">
        <v>959</v>
      </c>
      <c r="D17619" t="s">
        <v>967</v>
      </c>
      <c r="E17619" t="s">
        <v>962</v>
      </c>
      <c r="F17619">
        <v>2039</v>
      </c>
      <c r="G17619" t="s">
        <v>919</v>
      </c>
      <c r="H17619">
        <v>0</v>
      </c>
      <c r="I17619">
        <f>IF(E17619="N2O",H17619*About!$B$103,IF('EPA non-CO2 Data'!E17619="CH4",'EPA non-CO2 Data'!H17619*About!$B$102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 x14ac:dyDescent="0.35">
      <c r="A17620" t="s">
        <v>215</v>
      </c>
      <c r="B17620" t="s">
        <v>958</v>
      </c>
      <c r="C17620" t="s">
        <v>959</v>
      </c>
      <c r="D17620" t="s">
        <v>967</v>
      </c>
      <c r="E17620" t="s">
        <v>962</v>
      </c>
      <c r="F17620">
        <v>2040</v>
      </c>
      <c r="G17620" t="s">
        <v>919</v>
      </c>
      <c r="H17620">
        <v>0</v>
      </c>
      <c r="I17620">
        <f>IF(E17620="N2O",H17620*About!$B$103,IF('EPA non-CO2 Data'!E17620="CH4",'EPA non-CO2 Data'!H17620*About!$B$102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 x14ac:dyDescent="0.35">
      <c r="A17621" t="s">
        <v>215</v>
      </c>
      <c r="B17621" t="s">
        <v>958</v>
      </c>
      <c r="C17621" t="s">
        <v>959</v>
      </c>
      <c r="D17621" t="s">
        <v>967</v>
      </c>
      <c r="E17621" t="s">
        <v>962</v>
      </c>
      <c r="F17621">
        <v>2041</v>
      </c>
      <c r="G17621" t="s">
        <v>919</v>
      </c>
      <c r="H17621">
        <v>0</v>
      </c>
      <c r="I17621">
        <f>IF(E17621="N2O",H17621*About!$B$103,IF('EPA non-CO2 Data'!E17621="CH4",'EPA non-CO2 Data'!H17621*About!$B$102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 x14ac:dyDescent="0.35">
      <c r="A17622" t="s">
        <v>215</v>
      </c>
      <c r="B17622" t="s">
        <v>958</v>
      </c>
      <c r="C17622" t="s">
        <v>959</v>
      </c>
      <c r="D17622" t="s">
        <v>967</v>
      </c>
      <c r="E17622" t="s">
        <v>962</v>
      </c>
      <c r="F17622">
        <v>2042</v>
      </c>
      <c r="G17622" t="s">
        <v>919</v>
      </c>
      <c r="H17622">
        <v>0</v>
      </c>
      <c r="I17622">
        <f>IF(E17622="N2O",H17622*About!$B$103,IF('EPA non-CO2 Data'!E17622="CH4",'EPA non-CO2 Data'!H17622*About!$B$102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 x14ac:dyDescent="0.35">
      <c r="A17623" t="s">
        <v>215</v>
      </c>
      <c r="B17623" t="s">
        <v>958</v>
      </c>
      <c r="C17623" t="s">
        <v>959</v>
      </c>
      <c r="D17623" t="s">
        <v>967</v>
      </c>
      <c r="E17623" t="s">
        <v>962</v>
      </c>
      <c r="F17623">
        <v>2043</v>
      </c>
      <c r="G17623" t="s">
        <v>919</v>
      </c>
      <c r="H17623">
        <v>0</v>
      </c>
      <c r="I17623">
        <f>IF(E17623="N2O",H17623*About!$B$103,IF('EPA non-CO2 Data'!E17623="CH4",'EPA non-CO2 Data'!H17623*About!$B$102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 x14ac:dyDescent="0.35">
      <c r="A17624" t="s">
        <v>215</v>
      </c>
      <c r="B17624" t="s">
        <v>958</v>
      </c>
      <c r="C17624" t="s">
        <v>959</v>
      </c>
      <c r="D17624" t="s">
        <v>967</v>
      </c>
      <c r="E17624" t="s">
        <v>962</v>
      </c>
      <c r="F17624">
        <v>2044</v>
      </c>
      <c r="G17624" t="s">
        <v>919</v>
      </c>
      <c r="H17624">
        <v>0</v>
      </c>
      <c r="I17624">
        <f>IF(E17624="N2O",H17624*About!$B$103,IF('EPA non-CO2 Data'!E17624="CH4",'EPA non-CO2 Data'!H17624*About!$B$102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 x14ac:dyDescent="0.35">
      <c r="A17625" t="s">
        <v>215</v>
      </c>
      <c r="B17625" t="s">
        <v>958</v>
      </c>
      <c r="C17625" t="s">
        <v>959</v>
      </c>
      <c r="D17625" t="s">
        <v>967</v>
      </c>
      <c r="E17625" t="s">
        <v>962</v>
      </c>
      <c r="F17625">
        <v>2045</v>
      </c>
      <c r="G17625" t="s">
        <v>919</v>
      </c>
      <c r="H17625">
        <v>0</v>
      </c>
      <c r="I17625">
        <f>IF(E17625="N2O",H17625*About!$B$103,IF('EPA non-CO2 Data'!E17625="CH4",'EPA non-CO2 Data'!H17625*About!$B$102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 x14ac:dyDescent="0.35">
      <c r="A17626" t="s">
        <v>215</v>
      </c>
      <c r="B17626" t="s">
        <v>958</v>
      </c>
      <c r="C17626" t="s">
        <v>959</v>
      </c>
      <c r="D17626" t="s">
        <v>967</v>
      </c>
      <c r="E17626" t="s">
        <v>962</v>
      </c>
      <c r="F17626">
        <v>2046</v>
      </c>
      <c r="G17626" t="s">
        <v>919</v>
      </c>
      <c r="H17626">
        <v>0</v>
      </c>
      <c r="I17626">
        <f>IF(E17626="N2O",H17626*About!$B$103,IF('EPA non-CO2 Data'!E17626="CH4",'EPA non-CO2 Data'!H17626*About!$B$102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 x14ac:dyDescent="0.35">
      <c r="A17627" t="s">
        <v>215</v>
      </c>
      <c r="B17627" t="s">
        <v>958</v>
      </c>
      <c r="C17627" t="s">
        <v>959</v>
      </c>
      <c r="D17627" t="s">
        <v>967</v>
      </c>
      <c r="E17627" t="s">
        <v>962</v>
      </c>
      <c r="F17627">
        <v>2047</v>
      </c>
      <c r="G17627" t="s">
        <v>919</v>
      </c>
      <c r="H17627">
        <v>0</v>
      </c>
      <c r="I17627">
        <f>IF(E17627="N2O",H17627*About!$B$103,IF('EPA non-CO2 Data'!E17627="CH4",'EPA non-CO2 Data'!H17627*About!$B$102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 x14ac:dyDescent="0.35">
      <c r="A17628" t="s">
        <v>215</v>
      </c>
      <c r="B17628" t="s">
        <v>958</v>
      </c>
      <c r="C17628" t="s">
        <v>959</v>
      </c>
      <c r="D17628" t="s">
        <v>967</v>
      </c>
      <c r="E17628" t="s">
        <v>962</v>
      </c>
      <c r="F17628">
        <v>2048</v>
      </c>
      <c r="G17628" t="s">
        <v>919</v>
      </c>
      <c r="H17628">
        <v>0</v>
      </c>
      <c r="I17628">
        <f>IF(E17628="N2O",H17628*About!$B$103,IF('EPA non-CO2 Data'!E17628="CH4",'EPA non-CO2 Data'!H17628*About!$B$102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 x14ac:dyDescent="0.35">
      <c r="A17629" t="s">
        <v>215</v>
      </c>
      <c r="B17629" t="s">
        <v>958</v>
      </c>
      <c r="C17629" t="s">
        <v>959</v>
      </c>
      <c r="D17629" t="s">
        <v>967</v>
      </c>
      <c r="E17629" t="s">
        <v>962</v>
      </c>
      <c r="F17629">
        <v>2049</v>
      </c>
      <c r="G17629" t="s">
        <v>919</v>
      </c>
      <c r="H17629">
        <v>0</v>
      </c>
      <c r="I17629">
        <f>IF(E17629="N2O",H17629*About!$B$103,IF('EPA non-CO2 Data'!E17629="CH4",'EPA non-CO2 Data'!H17629*About!$B$102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 x14ac:dyDescent="0.35">
      <c r="A17630" t="s">
        <v>215</v>
      </c>
      <c r="B17630" t="s">
        <v>958</v>
      </c>
      <c r="C17630" t="s">
        <v>959</v>
      </c>
      <c r="D17630" t="s">
        <v>967</v>
      </c>
      <c r="E17630" t="s">
        <v>962</v>
      </c>
      <c r="F17630">
        <v>2050</v>
      </c>
      <c r="G17630" t="s">
        <v>919</v>
      </c>
      <c r="H17630">
        <v>0</v>
      </c>
      <c r="I17630">
        <f>IF(E17630="N2O",H17630*About!$B$103,IF('EPA non-CO2 Data'!E17630="CH4",'EPA non-CO2 Data'!H17630*About!$B$102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 x14ac:dyDescent="0.35">
      <c r="A17631" t="s">
        <v>215</v>
      </c>
      <c r="B17631" t="s">
        <v>958</v>
      </c>
      <c r="C17631" t="s">
        <v>968</v>
      </c>
      <c r="D17631" t="s">
        <v>969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3,IF('EPA non-CO2 Data'!E17631="CH4",'EPA non-CO2 Data'!H17631*About!$B$102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 x14ac:dyDescent="0.35">
      <c r="A17632" t="s">
        <v>215</v>
      </c>
      <c r="B17632" t="s">
        <v>958</v>
      </c>
      <c r="C17632" t="s">
        <v>968</v>
      </c>
      <c r="D17632" t="s">
        <v>970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3,IF('EPA non-CO2 Data'!E17632="CH4",'EPA non-CO2 Data'!H17632*About!$B$102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 x14ac:dyDescent="0.35">
      <c r="A17633" t="s">
        <v>215</v>
      </c>
      <c r="B17633" t="s">
        <v>958</v>
      </c>
      <c r="C17633" t="s">
        <v>968</v>
      </c>
      <c r="D17633" t="s">
        <v>969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3,IF('EPA non-CO2 Data'!E17633="CH4",'EPA non-CO2 Data'!H17633*About!$B$102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 x14ac:dyDescent="0.35">
      <c r="A17634" t="s">
        <v>215</v>
      </c>
      <c r="B17634" t="s">
        <v>958</v>
      </c>
      <c r="C17634" t="s">
        <v>968</v>
      </c>
      <c r="D17634" t="s">
        <v>970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3,IF('EPA non-CO2 Data'!E17634="CH4",'EPA non-CO2 Data'!H17634*About!$B$102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 x14ac:dyDescent="0.35">
      <c r="A17635" t="s">
        <v>215</v>
      </c>
      <c r="B17635" t="s">
        <v>958</v>
      </c>
      <c r="C17635" t="s">
        <v>968</v>
      </c>
      <c r="D17635" t="s">
        <v>969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3,IF('EPA non-CO2 Data'!E17635="CH4",'EPA non-CO2 Data'!H17635*About!$B$102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 x14ac:dyDescent="0.35">
      <c r="A17636" t="s">
        <v>215</v>
      </c>
      <c r="B17636" t="s">
        <v>958</v>
      </c>
      <c r="C17636" t="s">
        <v>968</v>
      </c>
      <c r="D17636" t="s">
        <v>970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3,IF('EPA non-CO2 Data'!E17636="CH4",'EPA non-CO2 Data'!H17636*About!$B$102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 x14ac:dyDescent="0.35">
      <c r="A17637" t="s">
        <v>215</v>
      </c>
      <c r="B17637" t="s">
        <v>958</v>
      </c>
      <c r="C17637" t="s">
        <v>968</v>
      </c>
      <c r="D17637" t="s">
        <v>969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3,IF('EPA non-CO2 Data'!E17637="CH4",'EPA non-CO2 Data'!H17637*About!$B$102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 x14ac:dyDescent="0.35">
      <c r="A17638" t="s">
        <v>215</v>
      </c>
      <c r="B17638" t="s">
        <v>958</v>
      </c>
      <c r="C17638" t="s">
        <v>968</v>
      </c>
      <c r="D17638" t="s">
        <v>970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3,IF('EPA non-CO2 Data'!E17638="CH4",'EPA non-CO2 Data'!H17638*About!$B$102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 x14ac:dyDescent="0.35">
      <c r="A17639" t="s">
        <v>215</v>
      </c>
      <c r="B17639" t="s">
        <v>958</v>
      </c>
      <c r="C17639" t="s">
        <v>968</v>
      </c>
      <c r="D17639" t="s">
        <v>969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3,IF('EPA non-CO2 Data'!E17639="CH4",'EPA non-CO2 Data'!H17639*About!$B$102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 x14ac:dyDescent="0.35">
      <c r="A17640" t="s">
        <v>215</v>
      </c>
      <c r="B17640" t="s">
        <v>958</v>
      </c>
      <c r="C17640" t="s">
        <v>968</v>
      </c>
      <c r="D17640" t="s">
        <v>970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3,IF('EPA non-CO2 Data'!E17640="CH4",'EPA non-CO2 Data'!H17640*About!$B$102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 x14ac:dyDescent="0.35">
      <c r="A17641" t="s">
        <v>215</v>
      </c>
      <c r="B17641" t="s">
        <v>958</v>
      </c>
      <c r="C17641" t="s">
        <v>968</v>
      </c>
      <c r="D17641" t="s">
        <v>969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3,IF('EPA non-CO2 Data'!E17641="CH4",'EPA non-CO2 Data'!H17641*About!$B$102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 x14ac:dyDescent="0.35">
      <c r="A17642" t="s">
        <v>215</v>
      </c>
      <c r="B17642" t="s">
        <v>958</v>
      </c>
      <c r="C17642" t="s">
        <v>968</v>
      </c>
      <c r="D17642" t="s">
        <v>970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3,IF('EPA non-CO2 Data'!E17642="CH4",'EPA non-CO2 Data'!H17642*About!$B$102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 x14ac:dyDescent="0.35">
      <c r="A17643" t="s">
        <v>215</v>
      </c>
      <c r="B17643" t="s">
        <v>958</v>
      </c>
      <c r="C17643" t="s">
        <v>968</v>
      </c>
      <c r="D17643" t="s">
        <v>969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3,IF('EPA non-CO2 Data'!E17643="CH4",'EPA non-CO2 Data'!H17643*About!$B$102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 x14ac:dyDescent="0.35">
      <c r="A17644" t="s">
        <v>215</v>
      </c>
      <c r="B17644" t="s">
        <v>958</v>
      </c>
      <c r="C17644" t="s">
        <v>968</v>
      </c>
      <c r="D17644" t="s">
        <v>970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3,IF('EPA non-CO2 Data'!E17644="CH4",'EPA non-CO2 Data'!H17644*About!$B$102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 x14ac:dyDescent="0.35">
      <c r="A17645" t="s">
        <v>215</v>
      </c>
      <c r="B17645" t="s">
        <v>958</v>
      </c>
      <c r="C17645" t="s">
        <v>968</v>
      </c>
      <c r="D17645" t="s">
        <v>969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3,IF('EPA non-CO2 Data'!E17645="CH4",'EPA non-CO2 Data'!H17645*About!$B$102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 x14ac:dyDescent="0.35">
      <c r="A17646" t="s">
        <v>215</v>
      </c>
      <c r="B17646" t="s">
        <v>958</v>
      </c>
      <c r="C17646" t="s">
        <v>968</v>
      </c>
      <c r="D17646" t="s">
        <v>970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3,IF('EPA non-CO2 Data'!E17646="CH4",'EPA non-CO2 Data'!H17646*About!$B$102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 x14ac:dyDescent="0.35">
      <c r="A17647" t="s">
        <v>215</v>
      </c>
      <c r="B17647" t="s">
        <v>958</v>
      </c>
      <c r="C17647" t="s">
        <v>968</v>
      </c>
      <c r="D17647" t="s">
        <v>969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3,IF('EPA non-CO2 Data'!E17647="CH4",'EPA non-CO2 Data'!H17647*About!$B$102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 x14ac:dyDescent="0.35">
      <c r="A17648" t="s">
        <v>215</v>
      </c>
      <c r="B17648" t="s">
        <v>958</v>
      </c>
      <c r="C17648" t="s">
        <v>968</v>
      </c>
      <c r="D17648" t="s">
        <v>970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3,IF('EPA non-CO2 Data'!E17648="CH4",'EPA non-CO2 Data'!H17648*About!$B$102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 x14ac:dyDescent="0.35">
      <c r="A17649" t="s">
        <v>215</v>
      </c>
      <c r="B17649" t="s">
        <v>958</v>
      </c>
      <c r="C17649" t="s">
        <v>968</v>
      </c>
      <c r="D17649" t="s">
        <v>969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3,IF('EPA non-CO2 Data'!E17649="CH4",'EPA non-CO2 Data'!H17649*About!$B$102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 x14ac:dyDescent="0.35">
      <c r="A17650" t="s">
        <v>215</v>
      </c>
      <c r="B17650" t="s">
        <v>958</v>
      </c>
      <c r="C17650" t="s">
        <v>968</v>
      </c>
      <c r="D17650" t="s">
        <v>970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3,IF('EPA non-CO2 Data'!E17650="CH4",'EPA non-CO2 Data'!H17650*About!$B$102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 x14ac:dyDescent="0.35">
      <c r="A17651" t="s">
        <v>215</v>
      </c>
      <c r="B17651" t="s">
        <v>958</v>
      </c>
      <c r="C17651" t="s">
        <v>968</v>
      </c>
      <c r="D17651" t="s">
        <v>969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3,IF('EPA non-CO2 Data'!E17651="CH4",'EPA non-CO2 Data'!H17651*About!$B$102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 x14ac:dyDescent="0.35">
      <c r="A17652" t="s">
        <v>215</v>
      </c>
      <c r="B17652" t="s">
        <v>958</v>
      </c>
      <c r="C17652" t="s">
        <v>968</v>
      </c>
      <c r="D17652" t="s">
        <v>970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3,IF('EPA non-CO2 Data'!E17652="CH4",'EPA non-CO2 Data'!H17652*About!$B$102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 x14ac:dyDescent="0.35">
      <c r="A17653" t="s">
        <v>215</v>
      </c>
      <c r="B17653" t="s">
        <v>958</v>
      </c>
      <c r="C17653" t="s">
        <v>968</v>
      </c>
      <c r="D17653" t="s">
        <v>969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3,IF('EPA non-CO2 Data'!E17653="CH4",'EPA non-CO2 Data'!H17653*About!$B$102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 x14ac:dyDescent="0.35">
      <c r="A17654" t="s">
        <v>215</v>
      </c>
      <c r="B17654" t="s">
        <v>958</v>
      </c>
      <c r="C17654" t="s">
        <v>968</v>
      </c>
      <c r="D17654" t="s">
        <v>970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3,IF('EPA non-CO2 Data'!E17654="CH4",'EPA non-CO2 Data'!H17654*About!$B$102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 x14ac:dyDescent="0.35">
      <c r="A17655" t="s">
        <v>215</v>
      </c>
      <c r="B17655" t="s">
        <v>958</v>
      </c>
      <c r="C17655" t="s">
        <v>968</v>
      </c>
      <c r="D17655" t="s">
        <v>969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3,IF('EPA non-CO2 Data'!E17655="CH4",'EPA non-CO2 Data'!H17655*About!$B$102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 x14ac:dyDescent="0.35">
      <c r="A17656" t="s">
        <v>215</v>
      </c>
      <c r="B17656" t="s">
        <v>958</v>
      </c>
      <c r="C17656" t="s">
        <v>968</v>
      </c>
      <c r="D17656" t="s">
        <v>970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3,IF('EPA non-CO2 Data'!E17656="CH4",'EPA non-CO2 Data'!H17656*About!$B$102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 x14ac:dyDescent="0.35">
      <c r="A17657" t="s">
        <v>215</v>
      </c>
      <c r="B17657" t="s">
        <v>958</v>
      </c>
      <c r="C17657" t="s">
        <v>968</v>
      </c>
      <c r="D17657" t="s">
        <v>969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3,IF('EPA non-CO2 Data'!E17657="CH4",'EPA non-CO2 Data'!H17657*About!$B$102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 x14ac:dyDescent="0.35">
      <c r="A17658" t="s">
        <v>215</v>
      </c>
      <c r="B17658" t="s">
        <v>958</v>
      </c>
      <c r="C17658" t="s">
        <v>968</v>
      </c>
      <c r="D17658" t="s">
        <v>970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3,IF('EPA non-CO2 Data'!E17658="CH4",'EPA non-CO2 Data'!H17658*About!$B$102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 x14ac:dyDescent="0.35">
      <c r="A17659" t="s">
        <v>215</v>
      </c>
      <c r="B17659" t="s">
        <v>958</v>
      </c>
      <c r="C17659" t="s">
        <v>968</v>
      </c>
      <c r="D17659" t="s">
        <v>969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3,IF('EPA non-CO2 Data'!E17659="CH4",'EPA non-CO2 Data'!H17659*About!$B$102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 x14ac:dyDescent="0.35">
      <c r="A17660" t="s">
        <v>215</v>
      </c>
      <c r="B17660" t="s">
        <v>958</v>
      </c>
      <c r="C17660" t="s">
        <v>968</v>
      </c>
      <c r="D17660" t="s">
        <v>970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3,IF('EPA non-CO2 Data'!E17660="CH4",'EPA non-CO2 Data'!H17660*About!$B$102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 x14ac:dyDescent="0.35">
      <c r="A17661" t="s">
        <v>215</v>
      </c>
      <c r="B17661" t="s">
        <v>958</v>
      </c>
      <c r="C17661" t="s">
        <v>968</v>
      </c>
      <c r="D17661" t="s">
        <v>969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3,IF('EPA non-CO2 Data'!E17661="CH4",'EPA non-CO2 Data'!H17661*About!$B$102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 x14ac:dyDescent="0.35">
      <c r="A17662" t="s">
        <v>215</v>
      </c>
      <c r="B17662" t="s">
        <v>958</v>
      </c>
      <c r="C17662" t="s">
        <v>968</v>
      </c>
      <c r="D17662" t="s">
        <v>970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3,IF('EPA non-CO2 Data'!E17662="CH4",'EPA non-CO2 Data'!H17662*About!$B$102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 x14ac:dyDescent="0.35">
      <c r="A17663" t="s">
        <v>215</v>
      </c>
      <c r="B17663" t="s">
        <v>958</v>
      </c>
      <c r="C17663" t="s">
        <v>968</v>
      </c>
      <c r="D17663" t="s">
        <v>969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3,IF('EPA non-CO2 Data'!E17663="CH4",'EPA non-CO2 Data'!H17663*About!$B$102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 x14ac:dyDescent="0.35">
      <c r="A17664" t="s">
        <v>215</v>
      </c>
      <c r="B17664" t="s">
        <v>958</v>
      </c>
      <c r="C17664" t="s">
        <v>968</v>
      </c>
      <c r="D17664" t="s">
        <v>970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3,IF('EPA non-CO2 Data'!E17664="CH4",'EPA non-CO2 Data'!H17664*About!$B$102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 x14ac:dyDescent="0.35">
      <c r="A17665" t="s">
        <v>215</v>
      </c>
      <c r="B17665" t="s">
        <v>958</v>
      </c>
      <c r="C17665" t="s">
        <v>968</v>
      </c>
      <c r="D17665" t="s">
        <v>969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3,IF('EPA non-CO2 Data'!E17665="CH4",'EPA non-CO2 Data'!H17665*About!$B$102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 x14ac:dyDescent="0.35">
      <c r="A17666" t="s">
        <v>215</v>
      </c>
      <c r="B17666" t="s">
        <v>958</v>
      </c>
      <c r="C17666" t="s">
        <v>968</v>
      </c>
      <c r="D17666" t="s">
        <v>970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3,IF('EPA non-CO2 Data'!E17666="CH4",'EPA non-CO2 Data'!H17666*About!$B$102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 x14ac:dyDescent="0.35">
      <c r="A17667" t="s">
        <v>215</v>
      </c>
      <c r="B17667" t="s">
        <v>958</v>
      </c>
      <c r="C17667" t="s">
        <v>968</v>
      </c>
      <c r="D17667" t="s">
        <v>969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3,IF('EPA non-CO2 Data'!E17667="CH4",'EPA non-CO2 Data'!H17667*About!$B$102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 x14ac:dyDescent="0.35">
      <c r="A17668" t="s">
        <v>215</v>
      </c>
      <c r="B17668" t="s">
        <v>958</v>
      </c>
      <c r="C17668" t="s">
        <v>968</v>
      </c>
      <c r="D17668" t="s">
        <v>970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3,IF('EPA non-CO2 Data'!E17668="CH4",'EPA non-CO2 Data'!H17668*About!$B$102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 x14ac:dyDescent="0.35">
      <c r="A17669" t="s">
        <v>215</v>
      </c>
      <c r="B17669" t="s">
        <v>958</v>
      </c>
      <c r="C17669" t="s">
        <v>968</v>
      </c>
      <c r="D17669" t="s">
        <v>969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3,IF('EPA non-CO2 Data'!E17669="CH4",'EPA non-CO2 Data'!H17669*About!$B$102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 x14ac:dyDescent="0.35">
      <c r="A17670" t="s">
        <v>215</v>
      </c>
      <c r="B17670" t="s">
        <v>958</v>
      </c>
      <c r="C17670" t="s">
        <v>968</v>
      </c>
      <c r="D17670" t="s">
        <v>970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3,IF('EPA non-CO2 Data'!E17670="CH4",'EPA non-CO2 Data'!H17670*About!$B$102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 x14ac:dyDescent="0.35">
      <c r="A17671" t="s">
        <v>215</v>
      </c>
      <c r="B17671" t="s">
        <v>958</v>
      </c>
      <c r="C17671" t="s">
        <v>968</v>
      </c>
      <c r="D17671" t="s">
        <v>969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3,IF('EPA non-CO2 Data'!E17671="CH4",'EPA non-CO2 Data'!H17671*About!$B$102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 x14ac:dyDescent="0.35">
      <c r="A17672" t="s">
        <v>215</v>
      </c>
      <c r="B17672" t="s">
        <v>958</v>
      </c>
      <c r="C17672" t="s">
        <v>968</v>
      </c>
      <c r="D17672" t="s">
        <v>970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3,IF('EPA non-CO2 Data'!E17672="CH4",'EPA non-CO2 Data'!H17672*About!$B$102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 x14ac:dyDescent="0.35">
      <c r="A17673" t="s">
        <v>215</v>
      </c>
      <c r="B17673" t="s">
        <v>958</v>
      </c>
      <c r="C17673" t="s">
        <v>968</v>
      </c>
      <c r="D17673" t="s">
        <v>969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3,IF('EPA non-CO2 Data'!E17673="CH4",'EPA non-CO2 Data'!H17673*About!$B$102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 x14ac:dyDescent="0.35">
      <c r="A17674" t="s">
        <v>215</v>
      </c>
      <c r="B17674" t="s">
        <v>958</v>
      </c>
      <c r="C17674" t="s">
        <v>968</v>
      </c>
      <c r="D17674" t="s">
        <v>970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3,IF('EPA non-CO2 Data'!E17674="CH4",'EPA non-CO2 Data'!H17674*About!$B$102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 x14ac:dyDescent="0.35">
      <c r="A17675" t="s">
        <v>215</v>
      </c>
      <c r="B17675" t="s">
        <v>958</v>
      </c>
      <c r="C17675" t="s">
        <v>968</v>
      </c>
      <c r="D17675" t="s">
        <v>969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3,IF('EPA non-CO2 Data'!E17675="CH4",'EPA non-CO2 Data'!H17675*About!$B$102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 x14ac:dyDescent="0.35">
      <c r="A17676" t="s">
        <v>215</v>
      </c>
      <c r="B17676" t="s">
        <v>958</v>
      </c>
      <c r="C17676" t="s">
        <v>968</v>
      </c>
      <c r="D17676" t="s">
        <v>970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3,IF('EPA non-CO2 Data'!E17676="CH4",'EPA non-CO2 Data'!H17676*About!$B$102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 x14ac:dyDescent="0.35">
      <c r="A17677" t="s">
        <v>215</v>
      </c>
      <c r="B17677" t="s">
        <v>958</v>
      </c>
      <c r="C17677" t="s">
        <v>968</v>
      </c>
      <c r="D17677" t="s">
        <v>969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3,IF('EPA non-CO2 Data'!E17677="CH4",'EPA non-CO2 Data'!H17677*About!$B$102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 x14ac:dyDescent="0.35">
      <c r="A17678" t="s">
        <v>215</v>
      </c>
      <c r="B17678" t="s">
        <v>958</v>
      </c>
      <c r="C17678" t="s">
        <v>968</v>
      </c>
      <c r="D17678" t="s">
        <v>970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3,IF('EPA non-CO2 Data'!E17678="CH4",'EPA non-CO2 Data'!H17678*About!$B$102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 x14ac:dyDescent="0.35">
      <c r="A17679" t="s">
        <v>215</v>
      </c>
      <c r="B17679" t="s">
        <v>958</v>
      </c>
      <c r="C17679" t="s">
        <v>968</v>
      </c>
      <c r="D17679" t="s">
        <v>969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3,IF('EPA non-CO2 Data'!E17679="CH4",'EPA non-CO2 Data'!H17679*About!$B$102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 x14ac:dyDescent="0.35">
      <c r="A17680" t="s">
        <v>215</v>
      </c>
      <c r="B17680" t="s">
        <v>958</v>
      </c>
      <c r="C17680" t="s">
        <v>968</v>
      </c>
      <c r="D17680" t="s">
        <v>970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3,IF('EPA non-CO2 Data'!E17680="CH4",'EPA non-CO2 Data'!H17680*About!$B$102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 x14ac:dyDescent="0.35">
      <c r="A17681" t="s">
        <v>215</v>
      </c>
      <c r="B17681" t="s">
        <v>958</v>
      </c>
      <c r="C17681" t="s">
        <v>968</v>
      </c>
      <c r="D17681" t="s">
        <v>969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3,IF('EPA non-CO2 Data'!E17681="CH4",'EPA non-CO2 Data'!H17681*About!$B$102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 x14ac:dyDescent="0.35">
      <c r="A17682" t="s">
        <v>215</v>
      </c>
      <c r="B17682" t="s">
        <v>958</v>
      </c>
      <c r="C17682" t="s">
        <v>968</v>
      </c>
      <c r="D17682" t="s">
        <v>970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3,IF('EPA non-CO2 Data'!E17682="CH4",'EPA non-CO2 Data'!H17682*About!$B$102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 x14ac:dyDescent="0.35">
      <c r="A17683" t="s">
        <v>215</v>
      </c>
      <c r="B17683" t="s">
        <v>958</v>
      </c>
      <c r="C17683" t="s">
        <v>968</v>
      </c>
      <c r="D17683" t="s">
        <v>969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3,IF('EPA non-CO2 Data'!E17683="CH4",'EPA non-CO2 Data'!H17683*About!$B$102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 x14ac:dyDescent="0.35">
      <c r="A17684" t="s">
        <v>215</v>
      </c>
      <c r="B17684" t="s">
        <v>958</v>
      </c>
      <c r="C17684" t="s">
        <v>968</v>
      </c>
      <c r="D17684" t="s">
        <v>970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3,IF('EPA non-CO2 Data'!E17684="CH4",'EPA non-CO2 Data'!H17684*About!$B$102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 x14ac:dyDescent="0.35">
      <c r="A17685" t="s">
        <v>215</v>
      </c>
      <c r="B17685" t="s">
        <v>958</v>
      </c>
      <c r="C17685" t="s">
        <v>968</v>
      </c>
      <c r="D17685" t="s">
        <v>969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3,IF('EPA non-CO2 Data'!E17685="CH4",'EPA non-CO2 Data'!H17685*About!$B$102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 x14ac:dyDescent="0.35">
      <c r="A17686" t="s">
        <v>215</v>
      </c>
      <c r="B17686" t="s">
        <v>958</v>
      </c>
      <c r="C17686" t="s">
        <v>968</v>
      </c>
      <c r="D17686" t="s">
        <v>970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3,IF('EPA non-CO2 Data'!E17686="CH4",'EPA non-CO2 Data'!H17686*About!$B$102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 x14ac:dyDescent="0.35">
      <c r="A17687" t="s">
        <v>215</v>
      </c>
      <c r="B17687" t="s">
        <v>958</v>
      </c>
      <c r="C17687" t="s">
        <v>968</v>
      </c>
      <c r="D17687" t="s">
        <v>969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3,IF('EPA non-CO2 Data'!E17687="CH4",'EPA non-CO2 Data'!H17687*About!$B$102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 x14ac:dyDescent="0.35">
      <c r="A17688" t="s">
        <v>215</v>
      </c>
      <c r="B17688" t="s">
        <v>958</v>
      </c>
      <c r="C17688" t="s">
        <v>968</v>
      </c>
      <c r="D17688" t="s">
        <v>970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3,IF('EPA non-CO2 Data'!E17688="CH4",'EPA non-CO2 Data'!H17688*About!$B$102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 x14ac:dyDescent="0.35">
      <c r="A17689" t="s">
        <v>215</v>
      </c>
      <c r="B17689" t="s">
        <v>958</v>
      </c>
      <c r="C17689" t="s">
        <v>968</v>
      </c>
      <c r="D17689" t="s">
        <v>969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3,IF('EPA non-CO2 Data'!E17689="CH4",'EPA non-CO2 Data'!H17689*About!$B$102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 x14ac:dyDescent="0.35">
      <c r="A17690" t="s">
        <v>215</v>
      </c>
      <c r="B17690" t="s">
        <v>958</v>
      </c>
      <c r="C17690" t="s">
        <v>968</v>
      </c>
      <c r="D17690" t="s">
        <v>970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3,IF('EPA non-CO2 Data'!E17690="CH4",'EPA non-CO2 Data'!H17690*About!$B$102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 x14ac:dyDescent="0.35">
      <c r="A17691" t="s">
        <v>215</v>
      </c>
      <c r="B17691" t="s">
        <v>958</v>
      </c>
      <c r="C17691" t="s">
        <v>968</v>
      </c>
      <c r="D17691" t="s">
        <v>969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3,IF('EPA non-CO2 Data'!E17691="CH4",'EPA non-CO2 Data'!H17691*About!$B$102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 x14ac:dyDescent="0.35">
      <c r="A17692" t="s">
        <v>215</v>
      </c>
      <c r="B17692" t="s">
        <v>958</v>
      </c>
      <c r="C17692" t="s">
        <v>968</v>
      </c>
      <c r="D17692" t="s">
        <v>970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3,IF('EPA non-CO2 Data'!E17692="CH4",'EPA non-CO2 Data'!H17692*About!$B$102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 x14ac:dyDescent="0.35">
      <c r="A17693" t="s">
        <v>215</v>
      </c>
      <c r="B17693" t="s">
        <v>958</v>
      </c>
      <c r="C17693" t="s">
        <v>968</v>
      </c>
      <c r="D17693" t="s">
        <v>969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3,IF('EPA non-CO2 Data'!E17693="CH4",'EPA non-CO2 Data'!H17693*About!$B$102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 x14ac:dyDescent="0.35">
      <c r="A17694" t="s">
        <v>215</v>
      </c>
      <c r="B17694" t="s">
        <v>958</v>
      </c>
      <c r="C17694" t="s">
        <v>968</v>
      </c>
      <c r="D17694" t="s">
        <v>970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3,IF('EPA non-CO2 Data'!E17694="CH4",'EPA non-CO2 Data'!H17694*About!$B$102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 x14ac:dyDescent="0.35">
      <c r="A17695" t="s">
        <v>215</v>
      </c>
      <c r="B17695" t="s">
        <v>958</v>
      </c>
      <c r="C17695" t="s">
        <v>968</v>
      </c>
      <c r="D17695" t="s">
        <v>969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3,IF('EPA non-CO2 Data'!E17695="CH4",'EPA non-CO2 Data'!H17695*About!$B$102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 x14ac:dyDescent="0.35">
      <c r="A17696" t="s">
        <v>215</v>
      </c>
      <c r="B17696" t="s">
        <v>958</v>
      </c>
      <c r="C17696" t="s">
        <v>968</v>
      </c>
      <c r="D17696" t="s">
        <v>970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3,IF('EPA non-CO2 Data'!E17696="CH4",'EPA non-CO2 Data'!H17696*About!$B$102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 x14ac:dyDescent="0.35">
      <c r="A17697" t="s">
        <v>215</v>
      </c>
      <c r="B17697" t="s">
        <v>958</v>
      </c>
      <c r="C17697" t="s">
        <v>968</v>
      </c>
      <c r="D17697" t="s">
        <v>969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3,IF('EPA non-CO2 Data'!E17697="CH4",'EPA non-CO2 Data'!H17697*About!$B$102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 x14ac:dyDescent="0.35">
      <c r="A17698" t="s">
        <v>215</v>
      </c>
      <c r="B17698" t="s">
        <v>958</v>
      </c>
      <c r="C17698" t="s">
        <v>968</v>
      </c>
      <c r="D17698" t="s">
        <v>970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3,IF('EPA non-CO2 Data'!E17698="CH4",'EPA non-CO2 Data'!H17698*About!$B$102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 x14ac:dyDescent="0.35">
      <c r="A17699" t="s">
        <v>215</v>
      </c>
      <c r="B17699" t="s">
        <v>958</v>
      </c>
      <c r="C17699" t="s">
        <v>968</v>
      </c>
      <c r="D17699" t="s">
        <v>969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3,IF('EPA non-CO2 Data'!E17699="CH4",'EPA non-CO2 Data'!H17699*About!$B$102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 x14ac:dyDescent="0.35">
      <c r="A17700" t="s">
        <v>215</v>
      </c>
      <c r="B17700" t="s">
        <v>958</v>
      </c>
      <c r="C17700" t="s">
        <v>968</v>
      </c>
      <c r="D17700" t="s">
        <v>970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3,IF('EPA non-CO2 Data'!E17700="CH4",'EPA non-CO2 Data'!H17700*About!$B$102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 x14ac:dyDescent="0.35">
      <c r="A17701" t="s">
        <v>215</v>
      </c>
      <c r="B17701" t="s">
        <v>958</v>
      </c>
      <c r="C17701" t="s">
        <v>968</v>
      </c>
      <c r="D17701" t="s">
        <v>969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3,IF('EPA non-CO2 Data'!E17701="CH4",'EPA non-CO2 Data'!H17701*About!$B$102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 x14ac:dyDescent="0.35">
      <c r="A17702" t="s">
        <v>215</v>
      </c>
      <c r="B17702" t="s">
        <v>958</v>
      </c>
      <c r="C17702" t="s">
        <v>968</v>
      </c>
      <c r="D17702" t="s">
        <v>970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3,IF('EPA non-CO2 Data'!E17702="CH4",'EPA non-CO2 Data'!H17702*About!$B$102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 x14ac:dyDescent="0.35">
      <c r="A17703" t="s">
        <v>215</v>
      </c>
      <c r="B17703" t="s">
        <v>958</v>
      </c>
      <c r="C17703" t="s">
        <v>968</v>
      </c>
      <c r="D17703" t="s">
        <v>969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3,IF('EPA non-CO2 Data'!E17703="CH4",'EPA non-CO2 Data'!H17703*About!$B$102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 x14ac:dyDescent="0.35">
      <c r="A17704" t="s">
        <v>215</v>
      </c>
      <c r="B17704" t="s">
        <v>958</v>
      </c>
      <c r="C17704" t="s">
        <v>968</v>
      </c>
      <c r="D17704" t="s">
        <v>970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3,IF('EPA non-CO2 Data'!E17704="CH4",'EPA non-CO2 Data'!H17704*About!$B$102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 x14ac:dyDescent="0.35">
      <c r="A17705" t="s">
        <v>215</v>
      </c>
      <c r="B17705" t="s">
        <v>958</v>
      </c>
      <c r="C17705" t="s">
        <v>968</v>
      </c>
      <c r="D17705" t="s">
        <v>969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3,IF('EPA non-CO2 Data'!E17705="CH4",'EPA non-CO2 Data'!H17705*About!$B$102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 x14ac:dyDescent="0.35">
      <c r="A17706" t="s">
        <v>215</v>
      </c>
      <c r="B17706" t="s">
        <v>958</v>
      </c>
      <c r="C17706" t="s">
        <v>968</v>
      </c>
      <c r="D17706" t="s">
        <v>970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3,IF('EPA non-CO2 Data'!E17706="CH4",'EPA non-CO2 Data'!H17706*About!$B$102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 x14ac:dyDescent="0.35">
      <c r="A17707" t="s">
        <v>215</v>
      </c>
      <c r="B17707" t="s">
        <v>958</v>
      </c>
      <c r="C17707" t="s">
        <v>968</v>
      </c>
      <c r="D17707" t="s">
        <v>969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3,IF('EPA non-CO2 Data'!E17707="CH4",'EPA non-CO2 Data'!H17707*About!$B$102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 x14ac:dyDescent="0.35">
      <c r="A17708" t="s">
        <v>215</v>
      </c>
      <c r="B17708" t="s">
        <v>958</v>
      </c>
      <c r="C17708" t="s">
        <v>968</v>
      </c>
      <c r="D17708" t="s">
        <v>970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3,IF('EPA non-CO2 Data'!E17708="CH4",'EPA non-CO2 Data'!H17708*About!$B$102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 x14ac:dyDescent="0.35">
      <c r="A17709" t="s">
        <v>215</v>
      </c>
      <c r="B17709" t="s">
        <v>958</v>
      </c>
      <c r="C17709" t="s">
        <v>968</v>
      </c>
      <c r="D17709" t="s">
        <v>969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3,IF('EPA non-CO2 Data'!E17709="CH4",'EPA non-CO2 Data'!H17709*About!$B$102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 x14ac:dyDescent="0.35">
      <c r="A17710" t="s">
        <v>215</v>
      </c>
      <c r="B17710" t="s">
        <v>958</v>
      </c>
      <c r="C17710" t="s">
        <v>968</v>
      </c>
      <c r="D17710" t="s">
        <v>970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3,IF('EPA non-CO2 Data'!E17710="CH4",'EPA non-CO2 Data'!H17710*About!$B$102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 x14ac:dyDescent="0.35">
      <c r="A17711" t="s">
        <v>215</v>
      </c>
      <c r="B17711" t="s">
        <v>958</v>
      </c>
      <c r="C17711" t="s">
        <v>968</v>
      </c>
      <c r="D17711" t="s">
        <v>969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3,IF('EPA non-CO2 Data'!E17711="CH4",'EPA non-CO2 Data'!H17711*About!$B$102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 x14ac:dyDescent="0.35">
      <c r="A17712" t="s">
        <v>215</v>
      </c>
      <c r="B17712" t="s">
        <v>958</v>
      </c>
      <c r="C17712" t="s">
        <v>968</v>
      </c>
      <c r="D17712" t="s">
        <v>970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3,IF('EPA non-CO2 Data'!E17712="CH4",'EPA non-CO2 Data'!H17712*About!$B$102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 x14ac:dyDescent="0.35">
      <c r="A17713" t="s">
        <v>215</v>
      </c>
      <c r="B17713" t="s">
        <v>958</v>
      </c>
      <c r="C17713" t="s">
        <v>968</v>
      </c>
      <c r="D17713" t="s">
        <v>969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3,IF('EPA non-CO2 Data'!E17713="CH4",'EPA non-CO2 Data'!H17713*About!$B$102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 x14ac:dyDescent="0.35">
      <c r="A17714" t="s">
        <v>215</v>
      </c>
      <c r="B17714" t="s">
        <v>958</v>
      </c>
      <c r="C17714" t="s">
        <v>968</v>
      </c>
      <c r="D17714" t="s">
        <v>970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3,IF('EPA non-CO2 Data'!E17714="CH4",'EPA non-CO2 Data'!H17714*About!$B$102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 x14ac:dyDescent="0.35">
      <c r="A17715" t="s">
        <v>215</v>
      </c>
      <c r="B17715" t="s">
        <v>958</v>
      </c>
      <c r="C17715" t="s">
        <v>968</v>
      </c>
      <c r="D17715" t="s">
        <v>969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3,IF('EPA non-CO2 Data'!E17715="CH4",'EPA non-CO2 Data'!H17715*About!$B$102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 x14ac:dyDescent="0.35">
      <c r="A17716" t="s">
        <v>215</v>
      </c>
      <c r="B17716" t="s">
        <v>958</v>
      </c>
      <c r="C17716" t="s">
        <v>968</v>
      </c>
      <c r="D17716" t="s">
        <v>970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3,IF('EPA non-CO2 Data'!E17716="CH4",'EPA non-CO2 Data'!H17716*About!$B$102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 x14ac:dyDescent="0.35">
      <c r="A17717" t="s">
        <v>215</v>
      </c>
      <c r="B17717" t="s">
        <v>958</v>
      </c>
      <c r="C17717" t="s">
        <v>968</v>
      </c>
      <c r="D17717" t="s">
        <v>969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3,IF('EPA non-CO2 Data'!E17717="CH4",'EPA non-CO2 Data'!H17717*About!$B$102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 x14ac:dyDescent="0.35">
      <c r="A17718" t="s">
        <v>215</v>
      </c>
      <c r="B17718" t="s">
        <v>958</v>
      </c>
      <c r="C17718" t="s">
        <v>968</v>
      </c>
      <c r="D17718" t="s">
        <v>970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3,IF('EPA non-CO2 Data'!E17718="CH4",'EPA non-CO2 Data'!H17718*About!$B$102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 x14ac:dyDescent="0.35">
      <c r="A17719" t="s">
        <v>215</v>
      </c>
      <c r="B17719" t="s">
        <v>958</v>
      </c>
      <c r="C17719" t="s">
        <v>968</v>
      </c>
      <c r="D17719" t="s">
        <v>969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3,IF('EPA non-CO2 Data'!E17719="CH4",'EPA non-CO2 Data'!H17719*About!$B$102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 x14ac:dyDescent="0.35">
      <c r="A17720" t="s">
        <v>215</v>
      </c>
      <c r="B17720" t="s">
        <v>958</v>
      </c>
      <c r="C17720" t="s">
        <v>968</v>
      </c>
      <c r="D17720" t="s">
        <v>970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3,IF('EPA non-CO2 Data'!E17720="CH4",'EPA non-CO2 Data'!H17720*About!$B$102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 x14ac:dyDescent="0.35">
      <c r="A17721" t="s">
        <v>215</v>
      </c>
      <c r="B17721" t="s">
        <v>958</v>
      </c>
      <c r="C17721" t="s">
        <v>968</v>
      </c>
      <c r="D17721" t="s">
        <v>969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3,IF('EPA non-CO2 Data'!E17721="CH4",'EPA non-CO2 Data'!H17721*About!$B$102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 x14ac:dyDescent="0.35">
      <c r="A17722" t="s">
        <v>215</v>
      </c>
      <c r="B17722" t="s">
        <v>958</v>
      </c>
      <c r="C17722" t="s">
        <v>968</v>
      </c>
      <c r="D17722" t="s">
        <v>970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3,IF('EPA non-CO2 Data'!E17722="CH4",'EPA non-CO2 Data'!H17722*About!$B$102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 x14ac:dyDescent="0.35">
      <c r="A17723" t="s">
        <v>215</v>
      </c>
      <c r="B17723" t="s">
        <v>958</v>
      </c>
      <c r="C17723" t="s">
        <v>968</v>
      </c>
      <c r="D17723" t="s">
        <v>969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3,IF('EPA non-CO2 Data'!E17723="CH4",'EPA non-CO2 Data'!H17723*About!$B$102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 x14ac:dyDescent="0.35">
      <c r="A17724" t="s">
        <v>215</v>
      </c>
      <c r="B17724" t="s">
        <v>958</v>
      </c>
      <c r="C17724" t="s">
        <v>968</v>
      </c>
      <c r="D17724" t="s">
        <v>970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3,IF('EPA non-CO2 Data'!E17724="CH4",'EPA non-CO2 Data'!H17724*About!$B$102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 x14ac:dyDescent="0.35">
      <c r="A17725" t="s">
        <v>215</v>
      </c>
      <c r="B17725" t="s">
        <v>958</v>
      </c>
      <c r="C17725" t="s">
        <v>968</v>
      </c>
      <c r="D17725" t="s">
        <v>969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3,IF('EPA non-CO2 Data'!E17725="CH4",'EPA non-CO2 Data'!H17725*About!$B$102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 x14ac:dyDescent="0.35">
      <c r="A17726" t="s">
        <v>215</v>
      </c>
      <c r="B17726" t="s">
        <v>958</v>
      </c>
      <c r="C17726" t="s">
        <v>968</v>
      </c>
      <c r="D17726" t="s">
        <v>970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3,IF('EPA non-CO2 Data'!E17726="CH4",'EPA non-CO2 Data'!H17726*About!$B$102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 x14ac:dyDescent="0.35">
      <c r="A17727" t="s">
        <v>215</v>
      </c>
      <c r="B17727" t="s">
        <v>958</v>
      </c>
      <c r="C17727" t="s">
        <v>968</v>
      </c>
      <c r="D17727" t="s">
        <v>969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3,IF('EPA non-CO2 Data'!E17727="CH4",'EPA non-CO2 Data'!H17727*About!$B$102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 x14ac:dyDescent="0.35">
      <c r="A17728" t="s">
        <v>215</v>
      </c>
      <c r="B17728" t="s">
        <v>958</v>
      </c>
      <c r="C17728" t="s">
        <v>968</v>
      </c>
      <c r="D17728" t="s">
        <v>970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3,IF('EPA non-CO2 Data'!E17728="CH4",'EPA non-CO2 Data'!H17728*About!$B$102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 x14ac:dyDescent="0.35">
      <c r="A17729" t="s">
        <v>215</v>
      </c>
      <c r="B17729" t="s">
        <v>958</v>
      </c>
      <c r="C17729" t="s">
        <v>968</v>
      </c>
      <c r="D17729" t="s">
        <v>969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3,IF('EPA non-CO2 Data'!E17729="CH4",'EPA non-CO2 Data'!H17729*About!$B$102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 x14ac:dyDescent="0.35">
      <c r="A17730" t="s">
        <v>215</v>
      </c>
      <c r="B17730" t="s">
        <v>958</v>
      </c>
      <c r="C17730" t="s">
        <v>968</v>
      </c>
      <c r="D17730" t="s">
        <v>970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3,IF('EPA non-CO2 Data'!E17730="CH4",'EPA non-CO2 Data'!H17730*About!$B$102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 x14ac:dyDescent="0.35">
      <c r="A17731" t="s">
        <v>215</v>
      </c>
      <c r="B17731" t="s">
        <v>958</v>
      </c>
      <c r="C17731" t="s">
        <v>968</v>
      </c>
      <c r="D17731" t="s">
        <v>969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3,IF('EPA non-CO2 Data'!E17731="CH4",'EPA non-CO2 Data'!H17731*About!$B$102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 x14ac:dyDescent="0.35">
      <c r="A17732" t="s">
        <v>215</v>
      </c>
      <c r="B17732" t="s">
        <v>958</v>
      </c>
      <c r="C17732" t="s">
        <v>968</v>
      </c>
      <c r="D17732" t="s">
        <v>970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3,IF('EPA non-CO2 Data'!E17732="CH4",'EPA non-CO2 Data'!H17732*About!$B$102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 x14ac:dyDescent="0.35">
      <c r="A17733" t="s">
        <v>215</v>
      </c>
      <c r="B17733" t="s">
        <v>958</v>
      </c>
      <c r="C17733" t="s">
        <v>968</v>
      </c>
      <c r="D17733" t="s">
        <v>969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3,IF('EPA non-CO2 Data'!E17733="CH4",'EPA non-CO2 Data'!H17733*About!$B$102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 x14ac:dyDescent="0.35">
      <c r="A17734" t="s">
        <v>215</v>
      </c>
      <c r="B17734" t="s">
        <v>958</v>
      </c>
      <c r="C17734" t="s">
        <v>968</v>
      </c>
      <c r="D17734" t="s">
        <v>970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3,IF('EPA non-CO2 Data'!E17734="CH4",'EPA non-CO2 Data'!H17734*About!$B$102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 x14ac:dyDescent="0.35">
      <c r="A17735" t="s">
        <v>215</v>
      </c>
      <c r="B17735" t="s">
        <v>958</v>
      </c>
      <c r="C17735" t="s">
        <v>968</v>
      </c>
      <c r="D17735" t="s">
        <v>969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3,IF('EPA non-CO2 Data'!E17735="CH4",'EPA non-CO2 Data'!H17735*About!$B$102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 x14ac:dyDescent="0.35">
      <c r="A17736" t="s">
        <v>215</v>
      </c>
      <c r="B17736" t="s">
        <v>958</v>
      </c>
      <c r="C17736" t="s">
        <v>968</v>
      </c>
      <c r="D17736" t="s">
        <v>970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3,IF('EPA non-CO2 Data'!E17736="CH4",'EPA non-CO2 Data'!H17736*About!$B$102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 x14ac:dyDescent="0.35">
      <c r="A17737" t="s">
        <v>215</v>
      </c>
      <c r="B17737" t="s">
        <v>958</v>
      </c>
      <c r="C17737" t="s">
        <v>968</v>
      </c>
      <c r="D17737" t="s">
        <v>969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3,IF('EPA non-CO2 Data'!E17737="CH4",'EPA non-CO2 Data'!H17737*About!$B$102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 x14ac:dyDescent="0.35">
      <c r="A17738" t="s">
        <v>215</v>
      </c>
      <c r="B17738" t="s">
        <v>958</v>
      </c>
      <c r="C17738" t="s">
        <v>968</v>
      </c>
      <c r="D17738" t="s">
        <v>970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3,IF('EPA non-CO2 Data'!E17738="CH4",'EPA non-CO2 Data'!H17738*About!$B$102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 x14ac:dyDescent="0.35">
      <c r="A17739" t="s">
        <v>215</v>
      </c>
      <c r="B17739" t="s">
        <v>958</v>
      </c>
      <c r="C17739" t="s">
        <v>968</v>
      </c>
      <c r="D17739" t="s">
        <v>969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3,IF('EPA non-CO2 Data'!E17739="CH4",'EPA non-CO2 Data'!H17739*About!$B$102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 x14ac:dyDescent="0.35">
      <c r="A17740" t="s">
        <v>215</v>
      </c>
      <c r="B17740" t="s">
        <v>958</v>
      </c>
      <c r="C17740" t="s">
        <v>968</v>
      </c>
      <c r="D17740" t="s">
        <v>970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3,IF('EPA non-CO2 Data'!E17740="CH4",'EPA non-CO2 Data'!H17740*About!$B$102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 x14ac:dyDescent="0.35">
      <c r="A17741" t="s">
        <v>215</v>
      </c>
      <c r="B17741" t="s">
        <v>958</v>
      </c>
      <c r="C17741" t="s">
        <v>968</v>
      </c>
      <c r="D17741" t="s">
        <v>969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3,IF('EPA non-CO2 Data'!E17741="CH4",'EPA non-CO2 Data'!H17741*About!$B$102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 x14ac:dyDescent="0.35">
      <c r="A17742" t="s">
        <v>215</v>
      </c>
      <c r="B17742" t="s">
        <v>958</v>
      </c>
      <c r="C17742" t="s">
        <v>968</v>
      </c>
      <c r="D17742" t="s">
        <v>970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3,IF('EPA non-CO2 Data'!E17742="CH4",'EPA non-CO2 Data'!H17742*About!$B$102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 x14ac:dyDescent="0.35">
      <c r="A17743" t="s">
        <v>215</v>
      </c>
      <c r="B17743" t="s">
        <v>958</v>
      </c>
      <c r="C17743" t="s">
        <v>968</v>
      </c>
      <c r="D17743" t="s">
        <v>969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3,IF('EPA non-CO2 Data'!E17743="CH4",'EPA non-CO2 Data'!H17743*About!$B$102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 x14ac:dyDescent="0.35">
      <c r="A17744" t="s">
        <v>215</v>
      </c>
      <c r="B17744" t="s">
        <v>958</v>
      </c>
      <c r="C17744" t="s">
        <v>968</v>
      </c>
      <c r="D17744" t="s">
        <v>970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3,IF('EPA non-CO2 Data'!E17744="CH4",'EPA non-CO2 Data'!H17744*About!$B$102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 x14ac:dyDescent="0.35">
      <c r="A17745" t="s">
        <v>215</v>
      </c>
      <c r="B17745" t="s">
        <v>958</v>
      </c>
      <c r="C17745" t="s">
        <v>968</v>
      </c>
      <c r="D17745" t="s">
        <v>969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3,IF('EPA non-CO2 Data'!E17745="CH4",'EPA non-CO2 Data'!H17745*About!$B$102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 x14ac:dyDescent="0.35">
      <c r="A17746" t="s">
        <v>215</v>
      </c>
      <c r="B17746" t="s">
        <v>958</v>
      </c>
      <c r="C17746" t="s">
        <v>968</v>
      </c>
      <c r="D17746" t="s">
        <v>970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3,IF('EPA non-CO2 Data'!E17746="CH4",'EPA non-CO2 Data'!H17746*About!$B$102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 x14ac:dyDescent="0.35">
      <c r="A17747" t="s">
        <v>215</v>
      </c>
      <c r="B17747" t="s">
        <v>958</v>
      </c>
      <c r="C17747" t="s">
        <v>968</v>
      </c>
      <c r="D17747" t="s">
        <v>969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3,IF('EPA non-CO2 Data'!E17747="CH4",'EPA non-CO2 Data'!H17747*About!$B$102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 x14ac:dyDescent="0.35">
      <c r="A17748" t="s">
        <v>215</v>
      </c>
      <c r="B17748" t="s">
        <v>958</v>
      </c>
      <c r="C17748" t="s">
        <v>968</v>
      </c>
      <c r="D17748" t="s">
        <v>970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3,IF('EPA non-CO2 Data'!E17748="CH4",'EPA non-CO2 Data'!H17748*About!$B$102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 x14ac:dyDescent="0.35">
      <c r="A17749" t="s">
        <v>215</v>
      </c>
      <c r="B17749" t="s">
        <v>958</v>
      </c>
      <c r="C17749" t="s">
        <v>968</v>
      </c>
      <c r="D17749" t="s">
        <v>969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3,IF('EPA non-CO2 Data'!E17749="CH4",'EPA non-CO2 Data'!H17749*About!$B$102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 x14ac:dyDescent="0.35">
      <c r="A17750" t="s">
        <v>215</v>
      </c>
      <c r="B17750" t="s">
        <v>958</v>
      </c>
      <c r="C17750" t="s">
        <v>968</v>
      </c>
      <c r="D17750" t="s">
        <v>970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3,IF('EPA non-CO2 Data'!E17750="CH4",'EPA non-CO2 Data'!H17750*About!$B$102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 x14ac:dyDescent="0.35">
      <c r="A17751" t="s">
        <v>215</v>
      </c>
      <c r="B17751" t="s">
        <v>958</v>
      </c>
      <c r="C17751" t="s">
        <v>968</v>
      </c>
      <c r="D17751" t="s">
        <v>969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3,IF('EPA non-CO2 Data'!E17751="CH4",'EPA non-CO2 Data'!H17751*About!$B$102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 x14ac:dyDescent="0.35">
      <c r="A17752" t="s">
        <v>215</v>
      </c>
      <c r="B17752" t="s">
        <v>958</v>
      </c>
      <c r="C17752" t="s">
        <v>968</v>
      </c>
      <c r="D17752" t="s">
        <v>970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3,IF('EPA non-CO2 Data'!E17752="CH4",'EPA non-CO2 Data'!H17752*About!$B$102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 x14ac:dyDescent="0.35">
      <c r="A17753" t="s">
        <v>215</v>
      </c>
      <c r="B17753" t="s">
        <v>958</v>
      </c>
      <c r="C17753" t="s">
        <v>971</v>
      </c>
      <c r="D17753" t="s">
        <v>675</v>
      </c>
      <c r="E17753" t="s">
        <v>964</v>
      </c>
      <c r="F17753">
        <v>1990</v>
      </c>
      <c r="G17753" t="s">
        <v>919</v>
      </c>
      <c r="H17753">
        <v>0</v>
      </c>
      <c r="I17753">
        <f>IF(E17753="N2O",H17753*About!$B$103,IF('EPA non-CO2 Data'!E17753="CH4",'EPA non-CO2 Data'!H17753*About!$B$102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 x14ac:dyDescent="0.35">
      <c r="A17754" t="s">
        <v>215</v>
      </c>
      <c r="B17754" t="s">
        <v>958</v>
      </c>
      <c r="C17754" t="s">
        <v>971</v>
      </c>
      <c r="D17754" t="s">
        <v>972</v>
      </c>
      <c r="E17754" t="s">
        <v>964</v>
      </c>
      <c r="F17754">
        <v>1990</v>
      </c>
      <c r="G17754" t="s">
        <v>919</v>
      </c>
      <c r="H17754">
        <v>0</v>
      </c>
      <c r="I17754">
        <f>IF(E17754="N2O",H17754*About!$B$103,IF('EPA non-CO2 Data'!E17754="CH4",'EPA non-CO2 Data'!H17754*About!$B$102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 x14ac:dyDescent="0.35">
      <c r="A17755" t="s">
        <v>215</v>
      </c>
      <c r="B17755" t="s">
        <v>958</v>
      </c>
      <c r="C17755" t="s">
        <v>971</v>
      </c>
      <c r="D17755" t="s">
        <v>674</v>
      </c>
      <c r="E17755" t="s">
        <v>964</v>
      </c>
      <c r="F17755">
        <v>1990</v>
      </c>
      <c r="G17755" t="s">
        <v>919</v>
      </c>
      <c r="H17755">
        <v>0</v>
      </c>
      <c r="I17755">
        <f>IF(E17755="N2O",H17755*About!$B$103,IF('EPA non-CO2 Data'!E17755="CH4",'EPA non-CO2 Data'!H17755*About!$B$102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 x14ac:dyDescent="0.35">
      <c r="A17756" t="s">
        <v>215</v>
      </c>
      <c r="B17756" t="s">
        <v>958</v>
      </c>
      <c r="C17756" t="s">
        <v>971</v>
      </c>
      <c r="D17756" t="s">
        <v>973</v>
      </c>
      <c r="E17756" t="s">
        <v>964</v>
      </c>
      <c r="F17756">
        <v>1990</v>
      </c>
      <c r="G17756" t="s">
        <v>919</v>
      </c>
      <c r="H17756">
        <v>0</v>
      </c>
      <c r="I17756">
        <f>IF(E17756="N2O",H17756*About!$B$103,IF('EPA non-CO2 Data'!E17756="CH4",'EPA non-CO2 Data'!H17756*About!$B$102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 x14ac:dyDescent="0.35">
      <c r="A17757" t="s">
        <v>215</v>
      </c>
      <c r="B17757" t="s">
        <v>958</v>
      </c>
      <c r="C17757" t="s">
        <v>971</v>
      </c>
      <c r="D17757" t="s">
        <v>974</v>
      </c>
      <c r="E17757" t="s">
        <v>964</v>
      </c>
      <c r="F17757">
        <v>1990</v>
      </c>
      <c r="G17757" t="s">
        <v>919</v>
      </c>
      <c r="H17757">
        <v>0</v>
      </c>
      <c r="I17757">
        <f>IF(E17757="N2O",H17757*About!$B$103,IF('EPA non-CO2 Data'!E17757="CH4",'EPA non-CO2 Data'!H17757*About!$B$102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 x14ac:dyDescent="0.35">
      <c r="A17758" t="s">
        <v>215</v>
      </c>
      <c r="B17758" t="s">
        <v>958</v>
      </c>
      <c r="C17758" t="s">
        <v>971</v>
      </c>
      <c r="D17758" t="s">
        <v>675</v>
      </c>
      <c r="E17758" t="s">
        <v>964</v>
      </c>
      <c r="F17758">
        <v>1991</v>
      </c>
      <c r="G17758" t="s">
        <v>919</v>
      </c>
      <c r="H17758">
        <v>4.0640869129920602E-3</v>
      </c>
      <c r="I17758">
        <f>IF(E17758="N2O",H17758*About!$B$103,IF('EPA non-CO2 Data'!E17758="CH4",'EPA non-CO2 Data'!H17758*About!$B$102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 x14ac:dyDescent="0.35">
      <c r="A17759" t="s">
        <v>215</v>
      </c>
      <c r="B17759" t="s">
        <v>958</v>
      </c>
      <c r="C17759" t="s">
        <v>971</v>
      </c>
      <c r="D17759" t="s">
        <v>972</v>
      </c>
      <c r="E17759" t="s">
        <v>964</v>
      </c>
      <c r="F17759">
        <v>1991</v>
      </c>
      <c r="G17759" t="s">
        <v>919</v>
      </c>
      <c r="H17759">
        <v>5.0917442734525601E-4</v>
      </c>
      <c r="I17759">
        <f>IF(E17759="N2O",H17759*About!$B$103,IF('EPA non-CO2 Data'!E17759="CH4",'EPA non-CO2 Data'!H17759*About!$B$102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 x14ac:dyDescent="0.35">
      <c r="A17760" t="s">
        <v>215</v>
      </c>
      <c r="B17760" t="s">
        <v>958</v>
      </c>
      <c r="C17760" t="s">
        <v>971</v>
      </c>
      <c r="D17760" t="s">
        <v>674</v>
      </c>
      <c r="E17760" t="s">
        <v>964</v>
      </c>
      <c r="F17760">
        <v>1991</v>
      </c>
      <c r="G17760" t="s">
        <v>919</v>
      </c>
      <c r="H17760">
        <v>1.18017106344858E-3</v>
      </c>
      <c r="I17760">
        <f>IF(E17760="N2O",H17760*About!$B$103,IF('EPA non-CO2 Data'!E17760="CH4",'EPA non-CO2 Data'!H17760*About!$B$102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 x14ac:dyDescent="0.35">
      <c r="A17761" t="s">
        <v>215</v>
      </c>
      <c r="B17761" t="s">
        <v>958</v>
      </c>
      <c r="C17761" t="s">
        <v>971</v>
      </c>
      <c r="D17761" t="s">
        <v>973</v>
      </c>
      <c r="E17761" t="s">
        <v>964</v>
      </c>
      <c r="F17761">
        <v>1991</v>
      </c>
      <c r="G17761" t="s">
        <v>919</v>
      </c>
      <c r="H17761">
        <v>0.12449479415882</v>
      </c>
      <c r="I17761">
        <f>IF(E17761="N2O",H17761*About!$B$103,IF('EPA non-CO2 Data'!E17761="CH4",'EPA non-CO2 Data'!H17761*About!$B$102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 x14ac:dyDescent="0.35">
      <c r="A17762" t="s">
        <v>215</v>
      </c>
      <c r="B17762" t="s">
        <v>958</v>
      </c>
      <c r="C17762" t="s">
        <v>971</v>
      </c>
      <c r="D17762" t="s">
        <v>974</v>
      </c>
      <c r="E17762" t="s">
        <v>964</v>
      </c>
      <c r="F17762">
        <v>1991</v>
      </c>
      <c r="G17762" t="s">
        <v>919</v>
      </c>
      <c r="H17762">
        <v>1.37487186661979E-3</v>
      </c>
      <c r="I17762">
        <f>IF(E17762="N2O",H17762*About!$B$103,IF('EPA non-CO2 Data'!E17762="CH4",'EPA non-CO2 Data'!H17762*About!$B$102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 x14ac:dyDescent="0.35">
      <c r="A17763" t="s">
        <v>215</v>
      </c>
      <c r="B17763" t="s">
        <v>958</v>
      </c>
      <c r="C17763" t="s">
        <v>971</v>
      </c>
      <c r="D17763" t="s">
        <v>675</v>
      </c>
      <c r="E17763" t="s">
        <v>964</v>
      </c>
      <c r="F17763">
        <v>1992</v>
      </c>
      <c r="G17763" t="s">
        <v>919</v>
      </c>
      <c r="H17763">
        <v>8.1281738259841203E-3</v>
      </c>
      <c r="I17763">
        <f>IF(E17763="N2O",H17763*About!$B$103,IF('EPA non-CO2 Data'!E17763="CH4",'EPA non-CO2 Data'!H17763*About!$B$102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 x14ac:dyDescent="0.35">
      <c r="A17764" t="s">
        <v>215</v>
      </c>
      <c r="B17764" t="s">
        <v>958</v>
      </c>
      <c r="C17764" t="s">
        <v>971</v>
      </c>
      <c r="D17764" t="s">
        <v>972</v>
      </c>
      <c r="E17764" t="s">
        <v>964</v>
      </c>
      <c r="F17764">
        <v>1992</v>
      </c>
      <c r="G17764" t="s">
        <v>919</v>
      </c>
      <c r="H17764">
        <v>1.0183488546905101E-3</v>
      </c>
      <c r="I17764">
        <f>IF(E17764="N2O",H17764*About!$B$103,IF('EPA non-CO2 Data'!E17764="CH4",'EPA non-CO2 Data'!H17764*About!$B$102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 x14ac:dyDescent="0.35">
      <c r="A17765" t="s">
        <v>215</v>
      </c>
      <c r="B17765" t="s">
        <v>958</v>
      </c>
      <c r="C17765" t="s">
        <v>971</v>
      </c>
      <c r="D17765" t="s">
        <v>674</v>
      </c>
      <c r="E17765" t="s">
        <v>964</v>
      </c>
      <c r="F17765">
        <v>1992</v>
      </c>
      <c r="G17765" t="s">
        <v>919</v>
      </c>
      <c r="H17765">
        <v>2.36034212689716E-3</v>
      </c>
      <c r="I17765">
        <f>IF(E17765="N2O",H17765*About!$B$103,IF('EPA non-CO2 Data'!E17765="CH4",'EPA non-CO2 Data'!H17765*About!$B$102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 x14ac:dyDescent="0.35">
      <c r="A17766" t="s">
        <v>215</v>
      </c>
      <c r="B17766" t="s">
        <v>958</v>
      </c>
      <c r="C17766" t="s">
        <v>971</v>
      </c>
      <c r="D17766" t="s">
        <v>973</v>
      </c>
      <c r="E17766" t="s">
        <v>964</v>
      </c>
      <c r="F17766">
        <v>1992</v>
      </c>
      <c r="G17766" t="s">
        <v>919</v>
      </c>
      <c r="H17766">
        <v>0.24898958831764101</v>
      </c>
      <c r="I17766">
        <f>IF(E17766="N2O",H17766*About!$B$103,IF('EPA non-CO2 Data'!E17766="CH4",'EPA non-CO2 Data'!H17766*About!$B$102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 x14ac:dyDescent="0.35">
      <c r="A17767" t="s">
        <v>215</v>
      </c>
      <c r="B17767" t="s">
        <v>958</v>
      </c>
      <c r="C17767" t="s">
        <v>971</v>
      </c>
      <c r="D17767" t="s">
        <v>974</v>
      </c>
      <c r="E17767" t="s">
        <v>964</v>
      </c>
      <c r="F17767">
        <v>1992</v>
      </c>
      <c r="G17767" t="s">
        <v>919</v>
      </c>
      <c r="H17767">
        <v>2.74974373323958E-3</v>
      </c>
      <c r="I17767">
        <f>IF(E17767="N2O",H17767*About!$B$103,IF('EPA non-CO2 Data'!E17767="CH4",'EPA non-CO2 Data'!H17767*About!$B$102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 x14ac:dyDescent="0.35">
      <c r="A17768" t="s">
        <v>215</v>
      </c>
      <c r="B17768" t="s">
        <v>958</v>
      </c>
      <c r="C17768" t="s">
        <v>971</v>
      </c>
      <c r="D17768" t="s">
        <v>675</v>
      </c>
      <c r="E17768" t="s">
        <v>964</v>
      </c>
      <c r="F17768">
        <v>1993</v>
      </c>
      <c r="G17768" t="s">
        <v>919</v>
      </c>
      <c r="H17768">
        <v>1.21922607389762E-2</v>
      </c>
      <c r="I17768">
        <f>IF(E17768="N2O",H17768*About!$B$103,IF('EPA non-CO2 Data'!E17768="CH4",'EPA non-CO2 Data'!H17768*About!$B$102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 x14ac:dyDescent="0.35">
      <c r="A17769" t="s">
        <v>215</v>
      </c>
      <c r="B17769" t="s">
        <v>958</v>
      </c>
      <c r="C17769" t="s">
        <v>971</v>
      </c>
      <c r="D17769" t="s">
        <v>972</v>
      </c>
      <c r="E17769" t="s">
        <v>964</v>
      </c>
      <c r="F17769">
        <v>1993</v>
      </c>
      <c r="G17769" t="s">
        <v>919</v>
      </c>
      <c r="H17769">
        <v>1.52752328203577E-3</v>
      </c>
      <c r="I17769">
        <f>IF(E17769="N2O",H17769*About!$B$103,IF('EPA non-CO2 Data'!E17769="CH4",'EPA non-CO2 Data'!H17769*About!$B$102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 x14ac:dyDescent="0.35">
      <c r="A17770" t="s">
        <v>215</v>
      </c>
      <c r="B17770" t="s">
        <v>958</v>
      </c>
      <c r="C17770" t="s">
        <v>971</v>
      </c>
      <c r="D17770" t="s">
        <v>674</v>
      </c>
      <c r="E17770" t="s">
        <v>964</v>
      </c>
      <c r="F17770">
        <v>1993</v>
      </c>
      <c r="G17770" t="s">
        <v>919</v>
      </c>
      <c r="H17770">
        <v>3.54051319034573E-3</v>
      </c>
      <c r="I17770">
        <f>IF(E17770="N2O",H17770*About!$B$103,IF('EPA non-CO2 Data'!E17770="CH4",'EPA non-CO2 Data'!H17770*About!$B$102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 x14ac:dyDescent="0.35">
      <c r="A17771" t="s">
        <v>215</v>
      </c>
      <c r="B17771" t="s">
        <v>958</v>
      </c>
      <c r="C17771" t="s">
        <v>971</v>
      </c>
      <c r="D17771" t="s">
        <v>973</v>
      </c>
      <c r="E17771" t="s">
        <v>964</v>
      </c>
      <c r="F17771">
        <v>1993</v>
      </c>
      <c r="G17771" t="s">
        <v>919</v>
      </c>
      <c r="H17771">
        <v>0.37348438247646099</v>
      </c>
      <c r="I17771">
        <f>IF(E17771="N2O",H17771*About!$B$103,IF('EPA non-CO2 Data'!E17771="CH4",'EPA non-CO2 Data'!H17771*About!$B$102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 x14ac:dyDescent="0.35">
      <c r="A17772" t="s">
        <v>215</v>
      </c>
      <c r="B17772" t="s">
        <v>958</v>
      </c>
      <c r="C17772" t="s">
        <v>971</v>
      </c>
      <c r="D17772" t="s">
        <v>974</v>
      </c>
      <c r="E17772" t="s">
        <v>964</v>
      </c>
      <c r="F17772">
        <v>1993</v>
      </c>
      <c r="G17772" t="s">
        <v>919</v>
      </c>
      <c r="H17772">
        <v>4.1246155998593704E-3</v>
      </c>
      <c r="I17772">
        <f>IF(E17772="N2O",H17772*About!$B$103,IF('EPA non-CO2 Data'!E17772="CH4",'EPA non-CO2 Data'!H17772*About!$B$102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 x14ac:dyDescent="0.35">
      <c r="A17773" t="s">
        <v>215</v>
      </c>
      <c r="B17773" t="s">
        <v>958</v>
      </c>
      <c r="C17773" t="s">
        <v>971</v>
      </c>
      <c r="D17773" t="s">
        <v>675</v>
      </c>
      <c r="E17773" t="s">
        <v>964</v>
      </c>
      <c r="F17773">
        <v>1994</v>
      </c>
      <c r="G17773" t="s">
        <v>919</v>
      </c>
      <c r="H17773">
        <v>1.6256347651968199E-2</v>
      </c>
      <c r="I17773">
        <f>IF(E17773="N2O",H17773*About!$B$103,IF('EPA non-CO2 Data'!E17773="CH4",'EPA non-CO2 Data'!H17773*About!$B$102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 x14ac:dyDescent="0.35">
      <c r="A17774" t="s">
        <v>215</v>
      </c>
      <c r="B17774" t="s">
        <v>958</v>
      </c>
      <c r="C17774" t="s">
        <v>971</v>
      </c>
      <c r="D17774" t="s">
        <v>972</v>
      </c>
      <c r="E17774" t="s">
        <v>964</v>
      </c>
      <c r="F17774">
        <v>1994</v>
      </c>
      <c r="G17774" t="s">
        <v>919</v>
      </c>
      <c r="H17774">
        <v>2.0366977093810201E-3</v>
      </c>
      <c r="I17774">
        <f>IF(E17774="N2O",H17774*About!$B$103,IF('EPA non-CO2 Data'!E17774="CH4",'EPA non-CO2 Data'!H17774*About!$B$102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 x14ac:dyDescent="0.35">
      <c r="A17775" t="s">
        <v>215</v>
      </c>
      <c r="B17775" t="s">
        <v>958</v>
      </c>
      <c r="C17775" t="s">
        <v>971</v>
      </c>
      <c r="D17775" t="s">
        <v>674</v>
      </c>
      <c r="E17775" t="s">
        <v>964</v>
      </c>
      <c r="F17775">
        <v>1994</v>
      </c>
      <c r="G17775" t="s">
        <v>919</v>
      </c>
      <c r="H17775">
        <v>4.7206842537943104E-3</v>
      </c>
      <c r="I17775">
        <f>IF(E17775="N2O",H17775*About!$B$103,IF('EPA non-CO2 Data'!E17775="CH4",'EPA non-CO2 Data'!H17775*About!$B$102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 x14ac:dyDescent="0.35">
      <c r="A17776" t="s">
        <v>215</v>
      </c>
      <c r="B17776" t="s">
        <v>958</v>
      </c>
      <c r="C17776" t="s">
        <v>971</v>
      </c>
      <c r="D17776" t="s">
        <v>973</v>
      </c>
      <c r="E17776" t="s">
        <v>964</v>
      </c>
      <c r="F17776">
        <v>1994</v>
      </c>
      <c r="G17776" t="s">
        <v>919</v>
      </c>
      <c r="H17776">
        <v>0.49797917663528102</v>
      </c>
      <c r="I17776">
        <f>IF(E17776="N2O",H17776*About!$B$103,IF('EPA non-CO2 Data'!E17776="CH4",'EPA non-CO2 Data'!H17776*About!$B$102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 x14ac:dyDescent="0.35">
      <c r="A17777" t="s">
        <v>215</v>
      </c>
      <c r="B17777" t="s">
        <v>958</v>
      </c>
      <c r="C17777" t="s">
        <v>971</v>
      </c>
      <c r="D17777" t="s">
        <v>974</v>
      </c>
      <c r="E17777" t="s">
        <v>964</v>
      </c>
      <c r="F17777">
        <v>1994</v>
      </c>
      <c r="G17777" t="s">
        <v>919</v>
      </c>
      <c r="H17777">
        <v>5.4994874664791599E-3</v>
      </c>
      <c r="I17777">
        <f>IF(E17777="N2O",H17777*About!$B$103,IF('EPA non-CO2 Data'!E17777="CH4",'EPA non-CO2 Data'!H17777*About!$B$102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 x14ac:dyDescent="0.35">
      <c r="A17778" t="s">
        <v>215</v>
      </c>
      <c r="B17778" t="s">
        <v>958</v>
      </c>
      <c r="C17778" t="s">
        <v>971</v>
      </c>
      <c r="D17778" t="s">
        <v>675</v>
      </c>
      <c r="E17778" t="s">
        <v>964</v>
      </c>
      <c r="F17778">
        <v>1995</v>
      </c>
      <c r="G17778" t="s">
        <v>919</v>
      </c>
      <c r="H17778">
        <v>2.0320434564960299E-2</v>
      </c>
      <c r="I17778">
        <f>IF(E17778="N2O",H17778*About!$B$103,IF('EPA non-CO2 Data'!E17778="CH4",'EPA non-CO2 Data'!H17778*About!$B$102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 x14ac:dyDescent="0.35">
      <c r="A17779" t="s">
        <v>215</v>
      </c>
      <c r="B17779" t="s">
        <v>958</v>
      </c>
      <c r="C17779" t="s">
        <v>971</v>
      </c>
      <c r="D17779" t="s">
        <v>972</v>
      </c>
      <c r="E17779" t="s">
        <v>964</v>
      </c>
      <c r="F17779">
        <v>1995</v>
      </c>
      <c r="G17779" t="s">
        <v>919</v>
      </c>
      <c r="H17779">
        <v>2.5458721367262798E-3</v>
      </c>
      <c r="I17779">
        <f>IF(E17779="N2O",H17779*About!$B$103,IF('EPA non-CO2 Data'!E17779="CH4",'EPA non-CO2 Data'!H17779*About!$B$102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 x14ac:dyDescent="0.35">
      <c r="A17780" t="s">
        <v>215</v>
      </c>
      <c r="B17780" t="s">
        <v>958</v>
      </c>
      <c r="C17780" t="s">
        <v>971</v>
      </c>
      <c r="D17780" t="s">
        <v>674</v>
      </c>
      <c r="E17780" t="s">
        <v>964</v>
      </c>
      <c r="F17780">
        <v>1995</v>
      </c>
      <c r="G17780" t="s">
        <v>919</v>
      </c>
      <c r="H17780">
        <v>5.9008553172428899E-3</v>
      </c>
      <c r="I17780">
        <f>IF(E17780="N2O",H17780*About!$B$103,IF('EPA non-CO2 Data'!E17780="CH4",'EPA non-CO2 Data'!H17780*About!$B$102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 x14ac:dyDescent="0.35">
      <c r="A17781" t="s">
        <v>215</v>
      </c>
      <c r="B17781" t="s">
        <v>958</v>
      </c>
      <c r="C17781" t="s">
        <v>971</v>
      </c>
      <c r="D17781" t="s">
        <v>973</v>
      </c>
      <c r="E17781" t="s">
        <v>964</v>
      </c>
      <c r="F17781">
        <v>1995</v>
      </c>
      <c r="G17781" t="s">
        <v>919</v>
      </c>
      <c r="H17781">
        <v>0.62247397079410205</v>
      </c>
      <c r="I17781">
        <f>IF(E17781="N2O",H17781*About!$B$103,IF('EPA non-CO2 Data'!E17781="CH4",'EPA non-CO2 Data'!H17781*About!$B$102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 x14ac:dyDescent="0.35">
      <c r="A17782" t="s">
        <v>215</v>
      </c>
      <c r="B17782" t="s">
        <v>958</v>
      </c>
      <c r="C17782" t="s">
        <v>971</v>
      </c>
      <c r="D17782" t="s">
        <v>974</v>
      </c>
      <c r="E17782" t="s">
        <v>964</v>
      </c>
      <c r="F17782">
        <v>1995</v>
      </c>
      <c r="G17782" t="s">
        <v>919</v>
      </c>
      <c r="H17782">
        <v>6.8743593330989504E-3</v>
      </c>
      <c r="I17782">
        <f>IF(E17782="N2O",H17782*About!$B$103,IF('EPA non-CO2 Data'!E17782="CH4",'EPA non-CO2 Data'!H17782*About!$B$102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 x14ac:dyDescent="0.35">
      <c r="A17783" t="s">
        <v>215</v>
      </c>
      <c r="B17783" t="s">
        <v>958</v>
      </c>
      <c r="C17783" t="s">
        <v>971</v>
      </c>
      <c r="D17783" t="s">
        <v>675</v>
      </c>
      <c r="E17783" t="s">
        <v>964</v>
      </c>
      <c r="F17783">
        <v>1996</v>
      </c>
      <c r="G17783" t="s">
        <v>919</v>
      </c>
      <c r="H17783">
        <v>2.5323239765627999E-2</v>
      </c>
      <c r="I17783">
        <f>IF(E17783="N2O",H17783*About!$B$103,IF('EPA non-CO2 Data'!E17783="CH4",'EPA non-CO2 Data'!H17783*About!$B$102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 x14ac:dyDescent="0.35">
      <c r="A17784" t="s">
        <v>215</v>
      </c>
      <c r="B17784" t="s">
        <v>958</v>
      </c>
      <c r="C17784" t="s">
        <v>971</v>
      </c>
      <c r="D17784" t="s">
        <v>972</v>
      </c>
      <c r="E17784" t="s">
        <v>964</v>
      </c>
      <c r="F17784">
        <v>1996</v>
      </c>
      <c r="G17784" t="s">
        <v>919</v>
      </c>
      <c r="H17784">
        <v>1.02575081644154E-2</v>
      </c>
      <c r="I17784">
        <f>IF(E17784="N2O",H17784*About!$B$103,IF('EPA non-CO2 Data'!E17784="CH4",'EPA non-CO2 Data'!H17784*About!$B$102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 x14ac:dyDescent="0.35">
      <c r="A17785" t="s">
        <v>215</v>
      </c>
      <c r="B17785" t="s">
        <v>958</v>
      </c>
      <c r="C17785" t="s">
        <v>971</v>
      </c>
      <c r="D17785" t="s">
        <v>674</v>
      </c>
      <c r="E17785" t="s">
        <v>964</v>
      </c>
      <c r="F17785">
        <v>1996</v>
      </c>
      <c r="G17785" t="s">
        <v>919</v>
      </c>
      <c r="H17785">
        <v>8.6087832747311806E-3</v>
      </c>
      <c r="I17785">
        <f>IF(E17785="N2O",H17785*About!$B$103,IF('EPA non-CO2 Data'!E17785="CH4",'EPA non-CO2 Data'!H17785*About!$B$102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 x14ac:dyDescent="0.35">
      <c r="A17786" t="s">
        <v>215</v>
      </c>
      <c r="B17786" t="s">
        <v>958</v>
      </c>
      <c r="C17786" t="s">
        <v>971</v>
      </c>
      <c r="D17786" t="s">
        <v>973</v>
      </c>
      <c r="E17786" t="s">
        <v>964</v>
      </c>
      <c r="F17786">
        <v>1996</v>
      </c>
      <c r="G17786" t="s">
        <v>919</v>
      </c>
      <c r="H17786">
        <v>1.04622723677675</v>
      </c>
      <c r="I17786">
        <f>IF(E17786="N2O",H17786*About!$B$103,IF('EPA non-CO2 Data'!E17786="CH4",'EPA non-CO2 Data'!H17786*About!$B$102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 x14ac:dyDescent="0.35">
      <c r="A17787" t="s">
        <v>215</v>
      </c>
      <c r="B17787" t="s">
        <v>958</v>
      </c>
      <c r="C17787" t="s">
        <v>971</v>
      </c>
      <c r="D17787" t="s">
        <v>974</v>
      </c>
      <c r="E17787" t="s">
        <v>964</v>
      </c>
      <c r="F17787">
        <v>1996</v>
      </c>
      <c r="G17787" t="s">
        <v>919</v>
      </c>
      <c r="H17787">
        <v>8.5802067716572901E-3</v>
      </c>
      <c r="I17787">
        <f>IF(E17787="N2O",H17787*About!$B$103,IF('EPA non-CO2 Data'!E17787="CH4",'EPA non-CO2 Data'!H17787*About!$B$102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 x14ac:dyDescent="0.35">
      <c r="A17788" t="s">
        <v>215</v>
      </c>
      <c r="B17788" t="s">
        <v>958</v>
      </c>
      <c r="C17788" t="s">
        <v>971</v>
      </c>
      <c r="D17788" t="s">
        <v>675</v>
      </c>
      <c r="E17788" t="s">
        <v>964</v>
      </c>
      <c r="F17788">
        <v>1997</v>
      </c>
      <c r="G17788" t="s">
        <v>919</v>
      </c>
      <c r="H17788">
        <v>3.03260449662958E-2</v>
      </c>
      <c r="I17788">
        <f>IF(E17788="N2O",H17788*About!$B$103,IF('EPA non-CO2 Data'!E17788="CH4",'EPA non-CO2 Data'!H17788*About!$B$102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 x14ac:dyDescent="0.35">
      <c r="A17789" t="s">
        <v>215</v>
      </c>
      <c r="B17789" t="s">
        <v>958</v>
      </c>
      <c r="C17789" t="s">
        <v>971</v>
      </c>
      <c r="D17789" t="s">
        <v>972</v>
      </c>
      <c r="E17789" t="s">
        <v>964</v>
      </c>
      <c r="F17789">
        <v>1997</v>
      </c>
      <c r="G17789" t="s">
        <v>919</v>
      </c>
      <c r="H17789">
        <v>1.7969144192104599E-2</v>
      </c>
      <c r="I17789">
        <f>IF(E17789="N2O",H17789*About!$B$103,IF('EPA non-CO2 Data'!E17789="CH4",'EPA non-CO2 Data'!H17789*About!$B$102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 x14ac:dyDescent="0.35">
      <c r="A17790" t="s">
        <v>215</v>
      </c>
      <c r="B17790" t="s">
        <v>958</v>
      </c>
      <c r="C17790" t="s">
        <v>971</v>
      </c>
      <c r="D17790" t="s">
        <v>674</v>
      </c>
      <c r="E17790" t="s">
        <v>964</v>
      </c>
      <c r="F17790">
        <v>1997</v>
      </c>
      <c r="G17790" t="s">
        <v>919</v>
      </c>
      <c r="H17790">
        <v>1.1316711232219501E-2</v>
      </c>
      <c r="I17790">
        <f>IF(E17790="N2O",H17790*About!$B$103,IF('EPA non-CO2 Data'!E17790="CH4",'EPA non-CO2 Data'!H17790*About!$B$102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 x14ac:dyDescent="0.35">
      <c r="A17791" t="s">
        <v>215</v>
      </c>
      <c r="B17791" t="s">
        <v>958</v>
      </c>
      <c r="C17791" t="s">
        <v>971</v>
      </c>
      <c r="D17791" t="s">
        <v>973</v>
      </c>
      <c r="E17791" t="s">
        <v>964</v>
      </c>
      <c r="F17791">
        <v>1997</v>
      </c>
      <c r="G17791" t="s">
        <v>919</v>
      </c>
      <c r="H17791">
        <v>1.4699805027594099</v>
      </c>
      <c r="I17791">
        <f>IF(E17791="N2O",H17791*About!$B$103,IF('EPA non-CO2 Data'!E17791="CH4",'EPA non-CO2 Data'!H17791*About!$B$102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 x14ac:dyDescent="0.35">
      <c r="A17792" t="s">
        <v>215</v>
      </c>
      <c r="B17792" t="s">
        <v>958</v>
      </c>
      <c r="C17792" t="s">
        <v>971</v>
      </c>
      <c r="D17792" t="s">
        <v>974</v>
      </c>
      <c r="E17792" t="s">
        <v>964</v>
      </c>
      <c r="F17792">
        <v>1997</v>
      </c>
      <c r="G17792" t="s">
        <v>919</v>
      </c>
      <c r="H17792">
        <v>1.0286054210215599E-2</v>
      </c>
      <c r="I17792">
        <f>IF(E17792="N2O",H17792*About!$B$103,IF('EPA non-CO2 Data'!E17792="CH4",'EPA non-CO2 Data'!H17792*About!$B$102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 x14ac:dyDescent="0.35">
      <c r="A17793" t="s">
        <v>215</v>
      </c>
      <c r="B17793" t="s">
        <v>958</v>
      </c>
      <c r="C17793" t="s">
        <v>971</v>
      </c>
      <c r="D17793" t="s">
        <v>675</v>
      </c>
      <c r="E17793" t="s">
        <v>964</v>
      </c>
      <c r="F17793">
        <v>1998</v>
      </c>
      <c r="G17793" t="s">
        <v>919</v>
      </c>
      <c r="H17793">
        <v>3.5328850166963598E-2</v>
      </c>
      <c r="I17793">
        <f>IF(E17793="N2O",H17793*About!$B$103,IF('EPA non-CO2 Data'!E17793="CH4",'EPA non-CO2 Data'!H17793*About!$B$102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 x14ac:dyDescent="0.35">
      <c r="A17794" t="s">
        <v>215</v>
      </c>
      <c r="B17794" t="s">
        <v>958</v>
      </c>
      <c r="C17794" t="s">
        <v>971</v>
      </c>
      <c r="D17794" t="s">
        <v>972</v>
      </c>
      <c r="E17794" t="s">
        <v>964</v>
      </c>
      <c r="F17794">
        <v>1998</v>
      </c>
      <c r="G17794" t="s">
        <v>919</v>
      </c>
      <c r="H17794">
        <v>2.5680780219793701E-2</v>
      </c>
      <c r="I17794">
        <f>IF(E17794="N2O",H17794*About!$B$103,IF('EPA non-CO2 Data'!E17794="CH4",'EPA non-CO2 Data'!H17794*About!$B$102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 x14ac:dyDescent="0.35">
      <c r="A17795" t="s">
        <v>215</v>
      </c>
      <c r="B17795" t="s">
        <v>958</v>
      </c>
      <c r="C17795" t="s">
        <v>971</v>
      </c>
      <c r="D17795" t="s">
        <v>674</v>
      </c>
      <c r="E17795" t="s">
        <v>964</v>
      </c>
      <c r="F17795">
        <v>1998</v>
      </c>
      <c r="G17795" t="s">
        <v>919</v>
      </c>
      <c r="H17795">
        <v>1.40246391897078E-2</v>
      </c>
      <c r="I17795">
        <f>IF(E17795="N2O",H17795*About!$B$103,IF('EPA non-CO2 Data'!E17795="CH4",'EPA non-CO2 Data'!H17795*About!$B$102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 x14ac:dyDescent="0.35">
      <c r="A17796" t="s">
        <v>215</v>
      </c>
      <c r="B17796" t="s">
        <v>958</v>
      </c>
      <c r="C17796" t="s">
        <v>971</v>
      </c>
      <c r="D17796" t="s">
        <v>973</v>
      </c>
      <c r="E17796" t="s">
        <v>964</v>
      </c>
      <c r="F17796">
        <v>1998</v>
      </c>
      <c r="G17796" t="s">
        <v>919</v>
      </c>
      <c r="H17796">
        <v>1.8937337687420599</v>
      </c>
      <c r="I17796">
        <f>IF(E17796="N2O",H17796*About!$B$103,IF('EPA non-CO2 Data'!E17796="CH4",'EPA non-CO2 Data'!H17796*About!$B$102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 x14ac:dyDescent="0.35">
      <c r="A17797" t="s">
        <v>215</v>
      </c>
      <c r="B17797" t="s">
        <v>958</v>
      </c>
      <c r="C17797" t="s">
        <v>971</v>
      </c>
      <c r="D17797" t="s">
        <v>974</v>
      </c>
      <c r="E17797" t="s">
        <v>964</v>
      </c>
      <c r="F17797">
        <v>1998</v>
      </c>
      <c r="G17797" t="s">
        <v>919</v>
      </c>
      <c r="H17797">
        <v>1.1991901648774001E-2</v>
      </c>
      <c r="I17797">
        <f>IF(E17797="N2O",H17797*About!$B$103,IF('EPA non-CO2 Data'!E17797="CH4",'EPA non-CO2 Data'!H17797*About!$B$102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 x14ac:dyDescent="0.35">
      <c r="A17798" t="s">
        <v>215</v>
      </c>
      <c r="B17798" t="s">
        <v>958</v>
      </c>
      <c r="C17798" t="s">
        <v>971</v>
      </c>
      <c r="D17798" t="s">
        <v>675</v>
      </c>
      <c r="E17798" t="s">
        <v>964</v>
      </c>
      <c r="F17798">
        <v>1999</v>
      </c>
      <c r="G17798" t="s">
        <v>919</v>
      </c>
      <c r="H17798">
        <v>4.0331655367631301E-2</v>
      </c>
      <c r="I17798">
        <f>IF(E17798="N2O",H17798*About!$B$103,IF('EPA non-CO2 Data'!E17798="CH4",'EPA non-CO2 Data'!H17798*About!$B$102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 x14ac:dyDescent="0.35">
      <c r="A17799" t="s">
        <v>215</v>
      </c>
      <c r="B17799" t="s">
        <v>958</v>
      </c>
      <c r="C17799" t="s">
        <v>971</v>
      </c>
      <c r="D17799" t="s">
        <v>972</v>
      </c>
      <c r="E17799" t="s">
        <v>964</v>
      </c>
      <c r="F17799">
        <v>1999</v>
      </c>
      <c r="G17799" t="s">
        <v>919</v>
      </c>
      <c r="H17799">
        <v>3.3392416247482799E-2</v>
      </c>
      <c r="I17799">
        <f>IF(E17799="N2O",H17799*About!$B$103,IF('EPA non-CO2 Data'!E17799="CH4",'EPA non-CO2 Data'!H17799*About!$B$102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 x14ac:dyDescent="0.35">
      <c r="A17800" t="s">
        <v>215</v>
      </c>
      <c r="B17800" t="s">
        <v>958</v>
      </c>
      <c r="C17800" t="s">
        <v>971</v>
      </c>
      <c r="D17800" t="s">
        <v>674</v>
      </c>
      <c r="E17800" t="s">
        <v>964</v>
      </c>
      <c r="F17800">
        <v>1999</v>
      </c>
      <c r="G17800" t="s">
        <v>919</v>
      </c>
      <c r="H17800">
        <v>1.6732567147196099E-2</v>
      </c>
      <c r="I17800">
        <f>IF(E17800="N2O",H17800*About!$B$103,IF('EPA non-CO2 Data'!E17800="CH4",'EPA non-CO2 Data'!H17800*About!$B$102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 x14ac:dyDescent="0.35">
      <c r="A17801" t="s">
        <v>215</v>
      </c>
      <c r="B17801" t="s">
        <v>958</v>
      </c>
      <c r="C17801" t="s">
        <v>971</v>
      </c>
      <c r="D17801" t="s">
        <v>973</v>
      </c>
      <c r="E17801" t="s">
        <v>964</v>
      </c>
      <c r="F17801">
        <v>1999</v>
      </c>
      <c r="G17801" t="s">
        <v>919</v>
      </c>
      <c r="H17801">
        <v>2.3174870347247101</v>
      </c>
      <c r="I17801">
        <f>IF(E17801="N2O",H17801*About!$B$103,IF('EPA non-CO2 Data'!E17801="CH4",'EPA non-CO2 Data'!H17801*About!$B$102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 x14ac:dyDescent="0.35">
      <c r="A17802" t="s">
        <v>215</v>
      </c>
      <c r="B17802" t="s">
        <v>958</v>
      </c>
      <c r="C17802" t="s">
        <v>971</v>
      </c>
      <c r="D17802" t="s">
        <v>974</v>
      </c>
      <c r="E17802" t="s">
        <v>964</v>
      </c>
      <c r="F17802">
        <v>1999</v>
      </c>
      <c r="G17802" t="s">
        <v>919</v>
      </c>
      <c r="H17802">
        <v>1.36977490873323E-2</v>
      </c>
      <c r="I17802">
        <f>IF(E17802="N2O",H17802*About!$B$103,IF('EPA non-CO2 Data'!E17802="CH4",'EPA non-CO2 Data'!H17802*About!$B$102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 x14ac:dyDescent="0.35">
      <c r="A17803" t="s">
        <v>215</v>
      </c>
      <c r="B17803" t="s">
        <v>958</v>
      </c>
      <c r="C17803" t="s">
        <v>971</v>
      </c>
      <c r="D17803" t="s">
        <v>675</v>
      </c>
      <c r="E17803" t="s">
        <v>964</v>
      </c>
      <c r="F17803">
        <v>2000</v>
      </c>
      <c r="G17803" t="s">
        <v>919</v>
      </c>
      <c r="H17803">
        <v>4.5334460568299102E-2</v>
      </c>
      <c r="I17803">
        <f>IF(E17803="N2O",H17803*About!$B$103,IF('EPA non-CO2 Data'!E17803="CH4",'EPA non-CO2 Data'!H17803*About!$B$102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 x14ac:dyDescent="0.35">
      <c r="A17804" t="s">
        <v>215</v>
      </c>
      <c r="B17804" t="s">
        <v>958</v>
      </c>
      <c r="C17804" t="s">
        <v>971</v>
      </c>
      <c r="D17804" t="s">
        <v>972</v>
      </c>
      <c r="E17804" t="s">
        <v>964</v>
      </c>
      <c r="F17804">
        <v>2000</v>
      </c>
      <c r="G17804" t="s">
        <v>919</v>
      </c>
      <c r="H17804">
        <v>4.1104052275171998E-2</v>
      </c>
      <c r="I17804">
        <f>IF(E17804="N2O",H17804*About!$B$103,IF('EPA non-CO2 Data'!E17804="CH4",'EPA non-CO2 Data'!H17804*About!$B$102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 x14ac:dyDescent="0.35">
      <c r="A17805" t="s">
        <v>215</v>
      </c>
      <c r="B17805" t="s">
        <v>958</v>
      </c>
      <c r="C17805" t="s">
        <v>971</v>
      </c>
      <c r="D17805" t="s">
        <v>674</v>
      </c>
      <c r="E17805" t="s">
        <v>964</v>
      </c>
      <c r="F17805">
        <v>2000</v>
      </c>
      <c r="G17805" t="s">
        <v>919</v>
      </c>
      <c r="H17805">
        <v>1.9440495104684399E-2</v>
      </c>
      <c r="I17805">
        <f>IF(E17805="N2O",H17805*About!$B$103,IF('EPA non-CO2 Data'!E17805="CH4",'EPA non-CO2 Data'!H17805*About!$B$102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 x14ac:dyDescent="0.35">
      <c r="A17806" t="s">
        <v>215</v>
      </c>
      <c r="B17806" t="s">
        <v>958</v>
      </c>
      <c r="C17806" t="s">
        <v>971</v>
      </c>
      <c r="D17806" t="s">
        <v>973</v>
      </c>
      <c r="E17806" t="s">
        <v>964</v>
      </c>
      <c r="F17806">
        <v>2000</v>
      </c>
      <c r="G17806" t="s">
        <v>919</v>
      </c>
      <c r="H17806">
        <v>2.7412403007073598</v>
      </c>
      <c r="I17806">
        <f>IF(E17806="N2O",H17806*About!$B$103,IF('EPA non-CO2 Data'!E17806="CH4",'EPA non-CO2 Data'!H17806*About!$B$102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 x14ac:dyDescent="0.35">
      <c r="A17807" t="s">
        <v>215</v>
      </c>
      <c r="B17807" t="s">
        <v>958</v>
      </c>
      <c r="C17807" t="s">
        <v>971</v>
      </c>
      <c r="D17807" t="s">
        <v>974</v>
      </c>
      <c r="E17807" t="s">
        <v>964</v>
      </c>
      <c r="F17807">
        <v>2000</v>
      </c>
      <c r="G17807" t="s">
        <v>919</v>
      </c>
      <c r="H17807">
        <v>1.5403596525890699E-2</v>
      </c>
      <c r="I17807">
        <f>IF(E17807="N2O",H17807*About!$B$103,IF('EPA non-CO2 Data'!E17807="CH4",'EPA non-CO2 Data'!H17807*About!$B$102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 x14ac:dyDescent="0.35">
      <c r="A17808" t="s">
        <v>215</v>
      </c>
      <c r="B17808" t="s">
        <v>958</v>
      </c>
      <c r="C17808" t="s">
        <v>971</v>
      </c>
      <c r="D17808" t="s">
        <v>675</v>
      </c>
      <c r="E17808" t="s">
        <v>964</v>
      </c>
      <c r="F17808">
        <v>2001</v>
      </c>
      <c r="G17808" t="s">
        <v>919</v>
      </c>
      <c r="H17808">
        <v>6.2625996096910205E-2</v>
      </c>
      <c r="I17808">
        <f>IF(E17808="N2O",H17808*About!$B$103,IF('EPA non-CO2 Data'!E17808="CH4",'EPA non-CO2 Data'!H17808*About!$B$102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 x14ac:dyDescent="0.35">
      <c r="A17809" t="s">
        <v>215</v>
      </c>
      <c r="B17809" t="s">
        <v>958</v>
      </c>
      <c r="C17809" t="s">
        <v>971</v>
      </c>
      <c r="D17809" t="s">
        <v>972</v>
      </c>
      <c r="E17809" t="s">
        <v>964</v>
      </c>
      <c r="F17809">
        <v>2001</v>
      </c>
      <c r="G17809" t="s">
        <v>919</v>
      </c>
      <c r="H17809">
        <v>5.5196252336744599E-2</v>
      </c>
      <c r="I17809">
        <f>IF(E17809="N2O",H17809*About!$B$103,IF('EPA non-CO2 Data'!E17809="CH4",'EPA non-CO2 Data'!H17809*About!$B$102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 x14ac:dyDescent="0.35">
      <c r="A17810" t="s">
        <v>215</v>
      </c>
      <c r="B17810" t="s">
        <v>958</v>
      </c>
      <c r="C17810" t="s">
        <v>971</v>
      </c>
      <c r="D17810" t="s">
        <v>674</v>
      </c>
      <c r="E17810" t="s">
        <v>964</v>
      </c>
      <c r="F17810">
        <v>2001</v>
      </c>
      <c r="G17810" t="s">
        <v>919</v>
      </c>
      <c r="H17810">
        <v>2.9572892409969E-2</v>
      </c>
      <c r="I17810">
        <f>IF(E17810="N2O",H17810*About!$B$103,IF('EPA non-CO2 Data'!E17810="CH4",'EPA non-CO2 Data'!H17810*About!$B$102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 x14ac:dyDescent="0.35">
      <c r="A17811" t="s">
        <v>215</v>
      </c>
      <c r="B17811" t="s">
        <v>958</v>
      </c>
      <c r="C17811" t="s">
        <v>971</v>
      </c>
      <c r="D17811" t="s">
        <v>973</v>
      </c>
      <c r="E17811" t="s">
        <v>964</v>
      </c>
      <c r="F17811">
        <v>2001</v>
      </c>
      <c r="G17811" t="s">
        <v>919</v>
      </c>
      <c r="H17811">
        <v>3.0010907455231899</v>
      </c>
      <c r="I17811">
        <f>IF(E17811="N2O",H17811*About!$B$103,IF('EPA non-CO2 Data'!E17811="CH4",'EPA non-CO2 Data'!H17811*About!$B$102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 x14ac:dyDescent="0.35">
      <c r="A17812" t="s">
        <v>215</v>
      </c>
      <c r="B17812" t="s">
        <v>958</v>
      </c>
      <c r="C17812" t="s">
        <v>971</v>
      </c>
      <c r="D17812" t="s">
        <v>974</v>
      </c>
      <c r="E17812" t="s">
        <v>964</v>
      </c>
      <c r="F17812">
        <v>2001</v>
      </c>
      <c r="G17812" t="s">
        <v>919</v>
      </c>
      <c r="H17812">
        <v>1.5876280015897099E-2</v>
      </c>
      <c r="I17812">
        <f>IF(E17812="N2O",H17812*About!$B$103,IF('EPA non-CO2 Data'!E17812="CH4",'EPA non-CO2 Data'!H17812*About!$B$102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 x14ac:dyDescent="0.35">
      <c r="A17813" t="s">
        <v>215</v>
      </c>
      <c r="B17813" t="s">
        <v>958</v>
      </c>
      <c r="C17813" t="s">
        <v>971</v>
      </c>
      <c r="D17813" t="s">
        <v>675</v>
      </c>
      <c r="E17813" t="s">
        <v>964</v>
      </c>
      <c r="F17813">
        <v>2002</v>
      </c>
      <c r="G17813" t="s">
        <v>919</v>
      </c>
      <c r="H17813">
        <v>7.9917531625521399E-2</v>
      </c>
      <c r="I17813">
        <f>IF(E17813="N2O",H17813*About!$B$103,IF('EPA non-CO2 Data'!E17813="CH4",'EPA non-CO2 Data'!H17813*About!$B$102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 x14ac:dyDescent="0.35">
      <c r="A17814" t="s">
        <v>215</v>
      </c>
      <c r="B17814" t="s">
        <v>958</v>
      </c>
      <c r="C17814" t="s">
        <v>971</v>
      </c>
      <c r="D17814" t="s">
        <v>972</v>
      </c>
      <c r="E17814" t="s">
        <v>964</v>
      </c>
      <c r="F17814">
        <v>2002</v>
      </c>
      <c r="G17814" t="s">
        <v>919</v>
      </c>
      <c r="H17814">
        <v>6.9288452398317199E-2</v>
      </c>
      <c r="I17814">
        <f>IF(E17814="N2O",H17814*About!$B$103,IF('EPA non-CO2 Data'!E17814="CH4",'EPA non-CO2 Data'!H17814*About!$B$102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 x14ac:dyDescent="0.35">
      <c r="A17815" t="s">
        <v>215</v>
      </c>
      <c r="B17815" t="s">
        <v>958</v>
      </c>
      <c r="C17815" t="s">
        <v>971</v>
      </c>
      <c r="D17815" t="s">
        <v>674</v>
      </c>
      <c r="E17815" t="s">
        <v>964</v>
      </c>
      <c r="F17815">
        <v>2002</v>
      </c>
      <c r="G17815" t="s">
        <v>919</v>
      </c>
      <c r="H17815">
        <v>3.9705289715253701E-2</v>
      </c>
      <c r="I17815">
        <f>IF(E17815="N2O",H17815*About!$B$103,IF('EPA non-CO2 Data'!E17815="CH4",'EPA non-CO2 Data'!H17815*About!$B$102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 x14ac:dyDescent="0.35">
      <c r="A17816" t="s">
        <v>215</v>
      </c>
      <c r="B17816" t="s">
        <v>958</v>
      </c>
      <c r="C17816" t="s">
        <v>971</v>
      </c>
      <c r="D17816" t="s">
        <v>973</v>
      </c>
      <c r="E17816" t="s">
        <v>964</v>
      </c>
      <c r="F17816">
        <v>2002</v>
      </c>
      <c r="G17816" t="s">
        <v>919</v>
      </c>
      <c r="H17816">
        <v>3.26094119033902</v>
      </c>
      <c r="I17816">
        <f>IF(E17816="N2O",H17816*About!$B$103,IF('EPA non-CO2 Data'!E17816="CH4",'EPA non-CO2 Data'!H17816*About!$B$102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 x14ac:dyDescent="0.35">
      <c r="A17817" t="s">
        <v>215</v>
      </c>
      <c r="B17817" t="s">
        <v>958</v>
      </c>
      <c r="C17817" t="s">
        <v>971</v>
      </c>
      <c r="D17817" t="s">
        <v>974</v>
      </c>
      <c r="E17817" t="s">
        <v>964</v>
      </c>
      <c r="F17817">
        <v>2002</v>
      </c>
      <c r="G17817" t="s">
        <v>919</v>
      </c>
      <c r="H17817">
        <v>1.6348963505903601E-2</v>
      </c>
      <c r="I17817">
        <f>IF(E17817="N2O",H17817*About!$B$103,IF('EPA non-CO2 Data'!E17817="CH4",'EPA non-CO2 Data'!H17817*About!$B$102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 x14ac:dyDescent="0.35">
      <c r="A17818" t="s">
        <v>215</v>
      </c>
      <c r="B17818" t="s">
        <v>958</v>
      </c>
      <c r="C17818" t="s">
        <v>971</v>
      </c>
      <c r="D17818" t="s">
        <v>675</v>
      </c>
      <c r="E17818" t="s">
        <v>964</v>
      </c>
      <c r="F17818">
        <v>2003</v>
      </c>
      <c r="G17818" t="s">
        <v>919</v>
      </c>
      <c r="H17818">
        <v>9.7209067154132495E-2</v>
      </c>
      <c r="I17818">
        <f>IF(E17818="N2O",H17818*About!$B$103,IF('EPA non-CO2 Data'!E17818="CH4",'EPA non-CO2 Data'!H17818*About!$B$102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 x14ac:dyDescent="0.35">
      <c r="A17819" t="s">
        <v>215</v>
      </c>
      <c r="B17819" t="s">
        <v>958</v>
      </c>
      <c r="C17819" t="s">
        <v>971</v>
      </c>
      <c r="D17819" t="s">
        <v>972</v>
      </c>
      <c r="E17819" t="s">
        <v>964</v>
      </c>
      <c r="F17819">
        <v>2003</v>
      </c>
      <c r="G17819" t="s">
        <v>919</v>
      </c>
      <c r="H17819">
        <v>8.3380652459889806E-2</v>
      </c>
      <c r="I17819">
        <f>IF(E17819="N2O",H17819*About!$B$103,IF('EPA non-CO2 Data'!E17819="CH4",'EPA non-CO2 Data'!H17819*About!$B$102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 x14ac:dyDescent="0.35">
      <c r="A17820" t="s">
        <v>215</v>
      </c>
      <c r="B17820" t="s">
        <v>958</v>
      </c>
      <c r="C17820" t="s">
        <v>971</v>
      </c>
      <c r="D17820" t="s">
        <v>674</v>
      </c>
      <c r="E17820" t="s">
        <v>964</v>
      </c>
      <c r="F17820">
        <v>2003</v>
      </c>
      <c r="G17820" t="s">
        <v>919</v>
      </c>
      <c r="H17820">
        <v>4.9837687020538299E-2</v>
      </c>
      <c r="I17820">
        <f>IF(E17820="N2O",H17820*About!$B$103,IF('EPA non-CO2 Data'!E17820="CH4",'EPA non-CO2 Data'!H17820*About!$B$102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 x14ac:dyDescent="0.35">
      <c r="A17821" t="s">
        <v>215</v>
      </c>
      <c r="B17821" t="s">
        <v>958</v>
      </c>
      <c r="C17821" t="s">
        <v>971</v>
      </c>
      <c r="D17821" t="s">
        <v>973</v>
      </c>
      <c r="E17821" t="s">
        <v>964</v>
      </c>
      <c r="F17821">
        <v>2003</v>
      </c>
      <c r="G17821" t="s">
        <v>919</v>
      </c>
      <c r="H17821">
        <v>3.5207916351548398</v>
      </c>
      <c r="I17821">
        <f>IF(E17821="N2O",H17821*About!$B$103,IF('EPA non-CO2 Data'!E17821="CH4",'EPA non-CO2 Data'!H17821*About!$B$102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 x14ac:dyDescent="0.35">
      <c r="A17822" t="s">
        <v>215</v>
      </c>
      <c r="B17822" t="s">
        <v>958</v>
      </c>
      <c r="C17822" t="s">
        <v>971</v>
      </c>
      <c r="D17822" t="s">
        <v>974</v>
      </c>
      <c r="E17822" t="s">
        <v>964</v>
      </c>
      <c r="F17822">
        <v>2003</v>
      </c>
      <c r="G17822" t="s">
        <v>919</v>
      </c>
      <c r="H17822">
        <v>1.68216469959101E-2</v>
      </c>
      <c r="I17822">
        <f>IF(E17822="N2O",H17822*About!$B$103,IF('EPA non-CO2 Data'!E17822="CH4",'EPA non-CO2 Data'!H17822*About!$B$102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 x14ac:dyDescent="0.35">
      <c r="A17823" t="s">
        <v>215</v>
      </c>
      <c r="B17823" t="s">
        <v>958</v>
      </c>
      <c r="C17823" t="s">
        <v>971</v>
      </c>
      <c r="D17823" t="s">
        <v>675</v>
      </c>
      <c r="E17823" t="s">
        <v>964</v>
      </c>
      <c r="F17823">
        <v>2004</v>
      </c>
      <c r="G17823" t="s">
        <v>919</v>
      </c>
      <c r="H17823">
        <v>0.11450060268274399</v>
      </c>
      <c r="I17823">
        <f>IF(E17823="N2O",H17823*About!$B$103,IF('EPA non-CO2 Data'!E17823="CH4",'EPA non-CO2 Data'!H17823*About!$B$102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 x14ac:dyDescent="0.35">
      <c r="A17824" t="s">
        <v>215</v>
      </c>
      <c r="B17824" t="s">
        <v>958</v>
      </c>
      <c r="C17824" t="s">
        <v>971</v>
      </c>
      <c r="D17824" t="s">
        <v>972</v>
      </c>
      <c r="E17824" t="s">
        <v>964</v>
      </c>
      <c r="F17824">
        <v>2004</v>
      </c>
      <c r="G17824" t="s">
        <v>919</v>
      </c>
      <c r="H17824">
        <v>9.7472852521462497E-2</v>
      </c>
      <c r="I17824">
        <f>IF(E17824="N2O",H17824*About!$B$103,IF('EPA non-CO2 Data'!E17824="CH4",'EPA non-CO2 Data'!H17824*About!$B$102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 x14ac:dyDescent="0.35">
      <c r="A17825" t="s">
        <v>215</v>
      </c>
      <c r="B17825" t="s">
        <v>958</v>
      </c>
      <c r="C17825" t="s">
        <v>971</v>
      </c>
      <c r="D17825" t="s">
        <v>674</v>
      </c>
      <c r="E17825" t="s">
        <v>964</v>
      </c>
      <c r="F17825">
        <v>2004</v>
      </c>
      <c r="G17825" t="s">
        <v>919</v>
      </c>
      <c r="H17825">
        <v>5.9970084325823E-2</v>
      </c>
      <c r="I17825">
        <f>IF(E17825="N2O",H17825*About!$B$103,IF('EPA non-CO2 Data'!E17825="CH4",'EPA non-CO2 Data'!H17825*About!$B$102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 x14ac:dyDescent="0.35">
      <c r="A17826" t="s">
        <v>215</v>
      </c>
      <c r="B17826" t="s">
        <v>958</v>
      </c>
      <c r="C17826" t="s">
        <v>971</v>
      </c>
      <c r="D17826" t="s">
        <v>973</v>
      </c>
      <c r="E17826" t="s">
        <v>964</v>
      </c>
      <c r="F17826">
        <v>2004</v>
      </c>
      <c r="G17826" t="s">
        <v>919</v>
      </c>
      <c r="H17826">
        <v>3.7806420799706699</v>
      </c>
      <c r="I17826">
        <f>IF(E17826="N2O",H17826*About!$B$103,IF('EPA non-CO2 Data'!E17826="CH4",'EPA non-CO2 Data'!H17826*About!$B$102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 x14ac:dyDescent="0.35">
      <c r="A17827" t="s">
        <v>215</v>
      </c>
      <c r="B17827" t="s">
        <v>958</v>
      </c>
      <c r="C17827" t="s">
        <v>971</v>
      </c>
      <c r="D17827" t="s">
        <v>974</v>
      </c>
      <c r="E17827" t="s">
        <v>964</v>
      </c>
      <c r="F17827">
        <v>2004</v>
      </c>
      <c r="G17827" t="s">
        <v>919</v>
      </c>
      <c r="H17827">
        <v>1.7294330485916599E-2</v>
      </c>
      <c r="I17827">
        <f>IF(E17827="N2O",H17827*About!$B$103,IF('EPA non-CO2 Data'!E17827="CH4",'EPA non-CO2 Data'!H17827*About!$B$102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 x14ac:dyDescent="0.35">
      <c r="A17828" t="s">
        <v>215</v>
      </c>
      <c r="B17828" t="s">
        <v>958</v>
      </c>
      <c r="C17828" t="s">
        <v>971</v>
      </c>
      <c r="D17828" t="s">
        <v>675</v>
      </c>
      <c r="E17828" t="s">
        <v>964</v>
      </c>
      <c r="F17828">
        <v>2005</v>
      </c>
      <c r="G17828" t="s">
        <v>919</v>
      </c>
      <c r="H17828">
        <v>0.13179213821135499</v>
      </c>
      <c r="I17828">
        <f>IF(E17828="N2O",H17828*About!$B$103,IF('EPA non-CO2 Data'!E17828="CH4",'EPA non-CO2 Data'!H17828*About!$B$102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 x14ac:dyDescent="0.35">
      <c r="A17829" t="s">
        <v>215</v>
      </c>
      <c r="B17829" t="s">
        <v>958</v>
      </c>
      <c r="C17829" t="s">
        <v>971</v>
      </c>
      <c r="D17829" t="s">
        <v>972</v>
      </c>
      <c r="E17829" t="s">
        <v>964</v>
      </c>
      <c r="F17829">
        <v>2005</v>
      </c>
      <c r="G17829" t="s">
        <v>919</v>
      </c>
      <c r="H17829">
        <v>0.11156505258303499</v>
      </c>
      <c r="I17829">
        <f>IF(E17829="N2O",H17829*About!$B$103,IF('EPA non-CO2 Data'!E17829="CH4",'EPA non-CO2 Data'!H17829*About!$B$102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 x14ac:dyDescent="0.35">
      <c r="A17830" t="s">
        <v>215</v>
      </c>
      <c r="B17830" t="s">
        <v>958</v>
      </c>
      <c r="C17830" t="s">
        <v>971</v>
      </c>
      <c r="D17830" t="s">
        <v>674</v>
      </c>
      <c r="E17830" t="s">
        <v>964</v>
      </c>
      <c r="F17830">
        <v>2005</v>
      </c>
      <c r="G17830" t="s">
        <v>919</v>
      </c>
      <c r="H17830">
        <v>7.0102481631107605E-2</v>
      </c>
      <c r="I17830">
        <f>IF(E17830="N2O",H17830*About!$B$103,IF('EPA non-CO2 Data'!E17830="CH4",'EPA non-CO2 Data'!H17830*About!$B$102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 x14ac:dyDescent="0.35">
      <c r="A17831" t="s">
        <v>215</v>
      </c>
      <c r="B17831" t="s">
        <v>958</v>
      </c>
      <c r="C17831" t="s">
        <v>971</v>
      </c>
      <c r="D17831" t="s">
        <v>973</v>
      </c>
      <c r="E17831" t="s">
        <v>964</v>
      </c>
      <c r="F17831">
        <v>2005</v>
      </c>
      <c r="G17831" t="s">
        <v>919</v>
      </c>
      <c r="H17831">
        <v>4.0404925247865</v>
      </c>
      <c r="I17831">
        <f>IF(E17831="N2O",H17831*About!$B$103,IF('EPA non-CO2 Data'!E17831="CH4",'EPA non-CO2 Data'!H17831*About!$B$102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 x14ac:dyDescent="0.35">
      <c r="A17832" t="s">
        <v>215</v>
      </c>
      <c r="B17832" t="s">
        <v>958</v>
      </c>
      <c r="C17832" t="s">
        <v>971</v>
      </c>
      <c r="D17832" t="s">
        <v>974</v>
      </c>
      <c r="E17832" t="s">
        <v>964</v>
      </c>
      <c r="F17832">
        <v>2005</v>
      </c>
      <c r="G17832" t="s">
        <v>919</v>
      </c>
      <c r="H17832">
        <v>1.7767013975923101E-2</v>
      </c>
      <c r="I17832">
        <f>IF(E17832="N2O",H17832*About!$B$103,IF('EPA non-CO2 Data'!E17832="CH4",'EPA non-CO2 Data'!H17832*About!$B$102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 x14ac:dyDescent="0.35">
      <c r="A17833" t="s">
        <v>215</v>
      </c>
      <c r="B17833" t="s">
        <v>958</v>
      </c>
      <c r="C17833" t="s">
        <v>971</v>
      </c>
      <c r="D17833" t="s">
        <v>675</v>
      </c>
      <c r="E17833" t="s">
        <v>964</v>
      </c>
      <c r="F17833">
        <v>2006</v>
      </c>
      <c r="G17833" t="s">
        <v>919</v>
      </c>
      <c r="H17833">
        <v>0.14365726223728001</v>
      </c>
      <c r="I17833">
        <f>IF(E17833="N2O",H17833*About!$B$103,IF('EPA non-CO2 Data'!E17833="CH4",'EPA non-CO2 Data'!H17833*About!$B$102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 x14ac:dyDescent="0.35">
      <c r="A17834" t="s">
        <v>215</v>
      </c>
      <c r="B17834" t="s">
        <v>958</v>
      </c>
      <c r="C17834" t="s">
        <v>971</v>
      </c>
      <c r="D17834" t="s">
        <v>972</v>
      </c>
      <c r="E17834" t="s">
        <v>964</v>
      </c>
      <c r="F17834">
        <v>2006</v>
      </c>
      <c r="G17834" t="s">
        <v>919</v>
      </c>
      <c r="H17834">
        <v>0.12526072793825399</v>
      </c>
      <c r="I17834">
        <f>IF(E17834="N2O",H17834*About!$B$103,IF('EPA non-CO2 Data'!E17834="CH4",'EPA non-CO2 Data'!H17834*About!$B$102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 x14ac:dyDescent="0.35">
      <c r="A17835" t="s">
        <v>215</v>
      </c>
      <c r="B17835" t="s">
        <v>958</v>
      </c>
      <c r="C17835" t="s">
        <v>971</v>
      </c>
      <c r="D17835" t="s">
        <v>674</v>
      </c>
      <c r="E17835" t="s">
        <v>964</v>
      </c>
      <c r="F17835">
        <v>2006</v>
      </c>
      <c r="G17835" t="s">
        <v>919</v>
      </c>
      <c r="H17835">
        <v>8.5515204271543105E-2</v>
      </c>
      <c r="I17835">
        <f>IF(E17835="N2O",H17835*About!$B$103,IF('EPA non-CO2 Data'!E17835="CH4",'EPA non-CO2 Data'!H17835*About!$B$102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 x14ac:dyDescent="0.35">
      <c r="A17836" t="s">
        <v>215</v>
      </c>
      <c r="B17836" t="s">
        <v>958</v>
      </c>
      <c r="C17836" t="s">
        <v>971</v>
      </c>
      <c r="D17836" t="s">
        <v>973</v>
      </c>
      <c r="E17836" t="s">
        <v>964</v>
      </c>
      <c r="F17836">
        <v>2006</v>
      </c>
      <c r="G17836" t="s">
        <v>919</v>
      </c>
      <c r="H17836">
        <v>5.1132435736753896</v>
      </c>
      <c r="I17836">
        <f>IF(E17836="N2O",H17836*About!$B$103,IF('EPA non-CO2 Data'!E17836="CH4",'EPA non-CO2 Data'!H17836*About!$B$102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 x14ac:dyDescent="0.35">
      <c r="A17837" t="s">
        <v>215</v>
      </c>
      <c r="B17837" t="s">
        <v>958</v>
      </c>
      <c r="C17837" t="s">
        <v>971</v>
      </c>
      <c r="D17837" t="s">
        <v>974</v>
      </c>
      <c r="E17837" t="s">
        <v>964</v>
      </c>
      <c r="F17837">
        <v>2006</v>
      </c>
      <c r="G17837" t="s">
        <v>919</v>
      </c>
      <c r="H17837">
        <v>1.7915517693471598E-2</v>
      </c>
      <c r="I17837">
        <f>IF(E17837="N2O",H17837*About!$B$103,IF('EPA non-CO2 Data'!E17837="CH4",'EPA non-CO2 Data'!H17837*About!$B$102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 x14ac:dyDescent="0.35">
      <c r="A17838" t="s">
        <v>215</v>
      </c>
      <c r="B17838" t="s">
        <v>958</v>
      </c>
      <c r="C17838" t="s">
        <v>971</v>
      </c>
      <c r="D17838" t="s">
        <v>675</v>
      </c>
      <c r="E17838" t="s">
        <v>964</v>
      </c>
      <c r="F17838">
        <v>2007</v>
      </c>
      <c r="G17838" t="s">
        <v>919</v>
      </c>
      <c r="H17838">
        <v>0.155522386263205</v>
      </c>
      <c r="I17838">
        <f>IF(E17838="N2O",H17838*About!$B$103,IF('EPA non-CO2 Data'!E17838="CH4",'EPA non-CO2 Data'!H17838*About!$B$102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 x14ac:dyDescent="0.35">
      <c r="A17839" t="s">
        <v>215</v>
      </c>
      <c r="B17839" t="s">
        <v>958</v>
      </c>
      <c r="C17839" t="s">
        <v>971</v>
      </c>
      <c r="D17839" t="s">
        <v>972</v>
      </c>
      <c r="E17839" t="s">
        <v>964</v>
      </c>
      <c r="F17839">
        <v>2007</v>
      </c>
      <c r="G17839" t="s">
        <v>919</v>
      </c>
      <c r="H17839">
        <v>0.138956403293473</v>
      </c>
      <c r="I17839">
        <f>IF(E17839="N2O",H17839*About!$B$103,IF('EPA non-CO2 Data'!E17839="CH4",'EPA non-CO2 Data'!H17839*About!$B$102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 x14ac:dyDescent="0.35">
      <c r="A17840" t="s">
        <v>215</v>
      </c>
      <c r="B17840" t="s">
        <v>958</v>
      </c>
      <c r="C17840" t="s">
        <v>971</v>
      </c>
      <c r="D17840" t="s">
        <v>674</v>
      </c>
      <c r="E17840" t="s">
        <v>964</v>
      </c>
      <c r="F17840">
        <v>2007</v>
      </c>
      <c r="G17840" t="s">
        <v>919</v>
      </c>
      <c r="H17840">
        <v>0.10092792691197899</v>
      </c>
      <c r="I17840">
        <f>IF(E17840="N2O",H17840*About!$B$103,IF('EPA non-CO2 Data'!E17840="CH4",'EPA non-CO2 Data'!H17840*About!$B$102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 x14ac:dyDescent="0.35">
      <c r="A17841" t="s">
        <v>215</v>
      </c>
      <c r="B17841" t="s">
        <v>958</v>
      </c>
      <c r="C17841" t="s">
        <v>971</v>
      </c>
      <c r="D17841" t="s">
        <v>973</v>
      </c>
      <c r="E17841" t="s">
        <v>964</v>
      </c>
      <c r="F17841">
        <v>2007</v>
      </c>
      <c r="G17841" t="s">
        <v>919</v>
      </c>
      <c r="H17841">
        <v>6.1859946225642801</v>
      </c>
      <c r="I17841">
        <f>IF(E17841="N2O",H17841*About!$B$103,IF('EPA non-CO2 Data'!E17841="CH4",'EPA non-CO2 Data'!H17841*About!$B$102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 x14ac:dyDescent="0.35">
      <c r="A17842" t="s">
        <v>215</v>
      </c>
      <c r="B17842" t="s">
        <v>958</v>
      </c>
      <c r="C17842" t="s">
        <v>971</v>
      </c>
      <c r="D17842" t="s">
        <v>974</v>
      </c>
      <c r="E17842" t="s">
        <v>964</v>
      </c>
      <c r="F17842">
        <v>2007</v>
      </c>
      <c r="G17842" t="s">
        <v>919</v>
      </c>
      <c r="H17842">
        <v>1.8064021411020099E-2</v>
      </c>
      <c r="I17842">
        <f>IF(E17842="N2O",H17842*About!$B$103,IF('EPA non-CO2 Data'!E17842="CH4",'EPA non-CO2 Data'!H17842*About!$B$102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 x14ac:dyDescent="0.35">
      <c r="A17843" t="s">
        <v>215</v>
      </c>
      <c r="B17843" t="s">
        <v>958</v>
      </c>
      <c r="C17843" t="s">
        <v>971</v>
      </c>
      <c r="D17843" t="s">
        <v>675</v>
      </c>
      <c r="E17843" t="s">
        <v>964</v>
      </c>
      <c r="F17843">
        <v>2008</v>
      </c>
      <c r="G17843" t="s">
        <v>919</v>
      </c>
      <c r="H17843">
        <v>0.16738751028912999</v>
      </c>
      <c r="I17843">
        <f>IF(E17843="N2O",H17843*About!$B$103,IF('EPA non-CO2 Data'!E17843="CH4",'EPA non-CO2 Data'!H17843*About!$B$102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 x14ac:dyDescent="0.35">
      <c r="A17844" t="s">
        <v>215</v>
      </c>
      <c r="B17844" t="s">
        <v>958</v>
      </c>
      <c r="C17844" t="s">
        <v>971</v>
      </c>
      <c r="D17844" t="s">
        <v>972</v>
      </c>
      <c r="E17844" t="s">
        <v>964</v>
      </c>
      <c r="F17844">
        <v>2008</v>
      </c>
      <c r="G17844" t="s">
        <v>919</v>
      </c>
      <c r="H17844">
        <v>0.15265207864869201</v>
      </c>
      <c r="I17844">
        <f>IF(E17844="N2O",H17844*About!$B$103,IF('EPA non-CO2 Data'!E17844="CH4",'EPA non-CO2 Data'!H17844*About!$B$102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 x14ac:dyDescent="0.35">
      <c r="A17845" t="s">
        <v>215</v>
      </c>
      <c r="B17845" t="s">
        <v>958</v>
      </c>
      <c r="C17845" t="s">
        <v>971</v>
      </c>
      <c r="D17845" t="s">
        <v>674</v>
      </c>
      <c r="E17845" t="s">
        <v>964</v>
      </c>
      <c r="F17845">
        <v>2008</v>
      </c>
      <c r="G17845" t="s">
        <v>919</v>
      </c>
      <c r="H17845">
        <v>0.11634064955241399</v>
      </c>
      <c r="I17845">
        <f>IF(E17845="N2O",H17845*About!$B$103,IF('EPA non-CO2 Data'!E17845="CH4",'EPA non-CO2 Data'!H17845*About!$B$102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 x14ac:dyDescent="0.35">
      <c r="A17846" t="s">
        <v>215</v>
      </c>
      <c r="B17846" t="s">
        <v>958</v>
      </c>
      <c r="C17846" t="s">
        <v>971</v>
      </c>
      <c r="D17846" t="s">
        <v>973</v>
      </c>
      <c r="E17846" t="s">
        <v>964</v>
      </c>
      <c r="F17846">
        <v>2008</v>
      </c>
      <c r="G17846" t="s">
        <v>919</v>
      </c>
      <c r="H17846">
        <v>7.2587456714531697</v>
      </c>
      <c r="I17846">
        <f>IF(E17846="N2O",H17846*About!$B$103,IF('EPA non-CO2 Data'!E17846="CH4",'EPA non-CO2 Data'!H17846*About!$B$102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 x14ac:dyDescent="0.35">
      <c r="A17847" t="s">
        <v>215</v>
      </c>
      <c r="B17847" t="s">
        <v>958</v>
      </c>
      <c r="C17847" t="s">
        <v>971</v>
      </c>
      <c r="D17847" t="s">
        <v>974</v>
      </c>
      <c r="E17847" t="s">
        <v>964</v>
      </c>
      <c r="F17847">
        <v>2008</v>
      </c>
      <c r="G17847" t="s">
        <v>919</v>
      </c>
      <c r="H17847">
        <v>1.82125251285686E-2</v>
      </c>
      <c r="I17847">
        <f>IF(E17847="N2O",H17847*About!$B$103,IF('EPA non-CO2 Data'!E17847="CH4",'EPA non-CO2 Data'!H17847*About!$B$102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 x14ac:dyDescent="0.35">
      <c r="A17848" t="s">
        <v>215</v>
      </c>
      <c r="B17848" t="s">
        <v>958</v>
      </c>
      <c r="C17848" t="s">
        <v>971</v>
      </c>
      <c r="D17848" t="s">
        <v>675</v>
      </c>
      <c r="E17848" t="s">
        <v>964</v>
      </c>
      <c r="F17848">
        <v>2009</v>
      </c>
      <c r="G17848" t="s">
        <v>919</v>
      </c>
      <c r="H17848">
        <v>0.179252634315055</v>
      </c>
      <c r="I17848">
        <f>IF(E17848="N2O",H17848*About!$B$103,IF('EPA non-CO2 Data'!E17848="CH4",'EPA non-CO2 Data'!H17848*About!$B$102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 x14ac:dyDescent="0.35">
      <c r="A17849" t="s">
        <v>215</v>
      </c>
      <c r="B17849" t="s">
        <v>958</v>
      </c>
      <c r="C17849" t="s">
        <v>971</v>
      </c>
      <c r="D17849" t="s">
        <v>972</v>
      </c>
      <c r="E17849" t="s">
        <v>964</v>
      </c>
      <c r="F17849">
        <v>2009</v>
      </c>
      <c r="G17849" t="s">
        <v>919</v>
      </c>
      <c r="H17849">
        <v>0.166347754003911</v>
      </c>
      <c r="I17849">
        <f>IF(E17849="N2O",H17849*About!$B$103,IF('EPA non-CO2 Data'!E17849="CH4",'EPA non-CO2 Data'!H17849*About!$B$102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 x14ac:dyDescent="0.35">
      <c r="A17850" t="s">
        <v>215</v>
      </c>
      <c r="B17850" t="s">
        <v>958</v>
      </c>
      <c r="C17850" t="s">
        <v>971</v>
      </c>
      <c r="D17850" t="s">
        <v>674</v>
      </c>
      <c r="E17850" t="s">
        <v>964</v>
      </c>
      <c r="F17850">
        <v>2009</v>
      </c>
      <c r="G17850" t="s">
        <v>919</v>
      </c>
      <c r="H17850">
        <v>0.13175337219284999</v>
      </c>
      <c r="I17850">
        <f>IF(E17850="N2O",H17850*About!$B$103,IF('EPA non-CO2 Data'!E17850="CH4",'EPA non-CO2 Data'!H17850*About!$B$102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 x14ac:dyDescent="0.35">
      <c r="A17851" t="s">
        <v>215</v>
      </c>
      <c r="B17851" t="s">
        <v>958</v>
      </c>
      <c r="C17851" t="s">
        <v>971</v>
      </c>
      <c r="D17851" t="s">
        <v>973</v>
      </c>
      <c r="E17851" t="s">
        <v>964</v>
      </c>
      <c r="F17851">
        <v>2009</v>
      </c>
      <c r="G17851" t="s">
        <v>919</v>
      </c>
      <c r="H17851">
        <v>8.3314967203420593</v>
      </c>
      <c r="I17851">
        <f>IF(E17851="N2O",H17851*About!$B$103,IF('EPA non-CO2 Data'!E17851="CH4",'EPA non-CO2 Data'!H17851*About!$B$102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 x14ac:dyDescent="0.35">
      <c r="A17852" t="s">
        <v>215</v>
      </c>
      <c r="B17852" t="s">
        <v>958</v>
      </c>
      <c r="C17852" t="s">
        <v>971</v>
      </c>
      <c r="D17852" t="s">
        <v>974</v>
      </c>
      <c r="E17852" t="s">
        <v>964</v>
      </c>
      <c r="F17852">
        <v>2009</v>
      </c>
      <c r="G17852" t="s">
        <v>919</v>
      </c>
      <c r="H17852">
        <v>1.8361028846117101E-2</v>
      </c>
      <c r="I17852">
        <f>IF(E17852="N2O",H17852*About!$B$103,IF('EPA non-CO2 Data'!E17852="CH4",'EPA non-CO2 Data'!H17852*About!$B$102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 x14ac:dyDescent="0.35">
      <c r="A17853" t="s">
        <v>215</v>
      </c>
      <c r="B17853" t="s">
        <v>958</v>
      </c>
      <c r="C17853" t="s">
        <v>971</v>
      </c>
      <c r="D17853" t="s">
        <v>675</v>
      </c>
      <c r="E17853" t="s">
        <v>964</v>
      </c>
      <c r="F17853">
        <v>2010</v>
      </c>
      <c r="G17853" t="s">
        <v>919</v>
      </c>
      <c r="H17853">
        <v>0.19111775834097999</v>
      </c>
      <c r="I17853">
        <f>IF(E17853="N2O",H17853*About!$B$103,IF('EPA non-CO2 Data'!E17853="CH4",'EPA non-CO2 Data'!H17853*About!$B$102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 x14ac:dyDescent="0.35">
      <c r="A17854" t="s">
        <v>215</v>
      </c>
      <c r="B17854" t="s">
        <v>958</v>
      </c>
      <c r="C17854" t="s">
        <v>971</v>
      </c>
      <c r="D17854" t="s">
        <v>972</v>
      </c>
      <c r="E17854" t="s">
        <v>964</v>
      </c>
      <c r="F17854">
        <v>2010</v>
      </c>
      <c r="G17854" t="s">
        <v>919</v>
      </c>
      <c r="H17854">
        <v>0.18004342935912901</v>
      </c>
      <c r="I17854">
        <f>IF(E17854="N2O",H17854*About!$B$103,IF('EPA non-CO2 Data'!E17854="CH4",'EPA non-CO2 Data'!H17854*About!$B$102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 x14ac:dyDescent="0.35">
      <c r="A17855" t="s">
        <v>215</v>
      </c>
      <c r="B17855" t="s">
        <v>958</v>
      </c>
      <c r="C17855" t="s">
        <v>971</v>
      </c>
      <c r="D17855" t="s">
        <v>674</v>
      </c>
      <c r="E17855" t="s">
        <v>964</v>
      </c>
      <c r="F17855">
        <v>2010</v>
      </c>
      <c r="G17855" t="s">
        <v>919</v>
      </c>
      <c r="H17855">
        <v>0.14716609483328499</v>
      </c>
      <c r="I17855">
        <f>IF(E17855="N2O",H17855*About!$B$103,IF('EPA non-CO2 Data'!E17855="CH4",'EPA non-CO2 Data'!H17855*About!$B$102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 x14ac:dyDescent="0.35">
      <c r="A17856" t="s">
        <v>215</v>
      </c>
      <c r="B17856" t="s">
        <v>958</v>
      </c>
      <c r="C17856" t="s">
        <v>971</v>
      </c>
      <c r="D17856" t="s">
        <v>973</v>
      </c>
      <c r="E17856" t="s">
        <v>964</v>
      </c>
      <c r="F17856">
        <v>2010</v>
      </c>
      <c r="G17856" t="s">
        <v>919</v>
      </c>
      <c r="H17856">
        <v>9.4042477692309507</v>
      </c>
      <c r="I17856">
        <f>IF(E17856="N2O",H17856*About!$B$103,IF('EPA non-CO2 Data'!E17856="CH4",'EPA non-CO2 Data'!H17856*About!$B$102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 x14ac:dyDescent="0.35">
      <c r="A17857" t="s">
        <v>215</v>
      </c>
      <c r="B17857" t="s">
        <v>958</v>
      </c>
      <c r="C17857" t="s">
        <v>971</v>
      </c>
      <c r="D17857" t="s">
        <v>974</v>
      </c>
      <c r="E17857" t="s">
        <v>964</v>
      </c>
      <c r="F17857">
        <v>2010</v>
      </c>
      <c r="G17857" t="s">
        <v>919</v>
      </c>
      <c r="H17857">
        <v>1.8509532563665599E-2</v>
      </c>
      <c r="I17857">
        <f>IF(E17857="N2O",H17857*About!$B$103,IF('EPA non-CO2 Data'!E17857="CH4",'EPA non-CO2 Data'!H17857*About!$B$102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 x14ac:dyDescent="0.35">
      <c r="A17858" t="s">
        <v>215</v>
      </c>
      <c r="B17858" t="s">
        <v>958</v>
      </c>
      <c r="C17858" t="s">
        <v>971</v>
      </c>
      <c r="D17858" t="s">
        <v>675</v>
      </c>
      <c r="E17858" t="s">
        <v>964</v>
      </c>
      <c r="F17858">
        <v>2011</v>
      </c>
      <c r="G17858" t="s">
        <v>919</v>
      </c>
      <c r="H17858">
        <v>0.19848521126694499</v>
      </c>
      <c r="I17858">
        <f>IF(E17858="N2O",H17858*About!$B$103,IF('EPA non-CO2 Data'!E17858="CH4",'EPA non-CO2 Data'!H17858*About!$B$102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 x14ac:dyDescent="0.35">
      <c r="A17859" t="s">
        <v>215</v>
      </c>
      <c r="B17859" t="s">
        <v>958</v>
      </c>
      <c r="C17859" t="s">
        <v>971</v>
      </c>
      <c r="D17859" t="s">
        <v>972</v>
      </c>
      <c r="E17859" t="s">
        <v>964</v>
      </c>
      <c r="F17859">
        <v>2011</v>
      </c>
      <c r="G17859" t="s">
        <v>919</v>
      </c>
      <c r="H17859">
        <v>0.19562537832578</v>
      </c>
      <c r="I17859">
        <f>IF(E17859="N2O",H17859*About!$B$103,IF('EPA non-CO2 Data'!E17859="CH4",'EPA non-CO2 Data'!H17859*About!$B$102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 x14ac:dyDescent="0.35">
      <c r="A17860" t="s">
        <v>215</v>
      </c>
      <c r="B17860" t="s">
        <v>958</v>
      </c>
      <c r="C17860" t="s">
        <v>971</v>
      </c>
      <c r="D17860" t="s">
        <v>674</v>
      </c>
      <c r="E17860" t="s">
        <v>964</v>
      </c>
      <c r="F17860">
        <v>2011</v>
      </c>
      <c r="G17860" t="s">
        <v>919</v>
      </c>
      <c r="H17860">
        <v>0.16322458968374801</v>
      </c>
      <c r="I17860">
        <f>IF(E17860="N2O",H17860*About!$B$103,IF('EPA non-CO2 Data'!E17860="CH4",'EPA non-CO2 Data'!H17860*About!$B$102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 x14ac:dyDescent="0.35">
      <c r="A17861" t="s">
        <v>215</v>
      </c>
      <c r="B17861" t="s">
        <v>958</v>
      </c>
      <c r="C17861" t="s">
        <v>971</v>
      </c>
      <c r="D17861" t="s">
        <v>973</v>
      </c>
      <c r="E17861" t="s">
        <v>964</v>
      </c>
      <c r="F17861">
        <v>2011</v>
      </c>
      <c r="G17861" t="s">
        <v>919</v>
      </c>
      <c r="H17861">
        <v>10.582141743792899</v>
      </c>
      <c r="I17861">
        <f>IF(E17861="N2O",H17861*About!$B$103,IF('EPA non-CO2 Data'!E17861="CH4",'EPA non-CO2 Data'!H17861*About!$B$102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 x14ac:dyDescent="0.35">
      <c r="A17862" t="s">
        <v>215</v>
      </c>
      <c r="B17862" t="s">
        <v>958</v>
      </c>
      <c r="C17862" t="s">
        <v>971</v>
      </c>
      <c r="D17862" t="s">
        <v>974</v>
      </c>
      <c r="E17862" t="s">
        <v>964</v>
      </c>
      <c r="F17862">
        <v>2011</v>
      </c>
      <c r="G17862" t="s">
        <v>919</v>
      </c>
      <c r="H17862">
        <v>1.9016678797980201E-2</v>
      </c>
      <c r="I17862">
        <f>IF(E17862="N2O",H17862*About!$B$103,IF('EPA non-CO2 Data'!E17862="CH4",'EPA non-CO2 Data'!H17862*About!$B$102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 x14ac:dyDescent="0.35">
      <c r="A17863" t="s">
        <v>215</v>
      </c>
      <c r="B17863" t="s">
        <v>958</v>
      </c>
      <c r="C17863" t="s">
        <v>971</v>
      </c>
      <c r="D17863" t="s">
        <v>675</v>
      </c>
      <c r="E17863" t="s">
        <v>964</v>
      </c>
      <c r="F17863">
        <v>2012</v>
      </c>
      <c r="G17863" t="s">
        <v>919</v>
      </c>
      <c r="H17863">
        <v>0.20585266419291001</v>
      </c>
      <c r="I17863">
        <f>IF(E17863="N2O",H17863*About!$B$103,IF('EPA non-CO2 Data'!E17863="CH4",'EPA non-CO2 Data'!H17863*About!$B$102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 x14ac:dyDescent="0.35">
      <c r="A17864" t="s">
        <v>215</v>
      </c>
      <c r="B17864" t="s">
        <v>958</v>
      </c>
      <c r="C17864" t="s">
        <v>971</v>
      </c>
      <c r="D17864" t="s">
        <v>972</v>
      </c>
      <c r="E17864" t="s">
        <v>964</v>
      </c>
      <c r="F17864">
        <v>2012</v>
      </c>
      <c r="G17864" t="s">
        <v>919</v>
      </c>
      <c r="H17864">
        <v>0.211207327292431</v>
      </c>
      <c r="I17864">
        <f>IF(E17864="N2O",H17864*About!$B$103,IF('EPA non-CO2 Data'!E17864="CH4",'EPA non-CO2 Data'!H17864*About!$B$102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 x14ac:dyDescent="0.35">
      <c r="A17865" t="s">
        <v>215</v>
      </c>
      <c r="B17865" t="s">
        <v>958</v>
      </c>
      <c r="C17865" t="s">
        <v>971</v>
      </c>
      <c r="D17865" t="s">
        <v>674</v>
      </c>
      <c r="E17865" t="s">
        <v>964</v>
      </c>
      <c r="F17865">
        <v>2012</v>
      </c>
      <c r="G17865" t="s">
        <v>919</v>
      </c>
      <c r="H17865">
        <v>0.17928308453421099</v>
      </c>
      <c r="I17865">
        <f>IF(E17865="N2O",H17865*About!$B$103,IF('EPA non-CO2 Data'!E17865="CH4",'EPA non-CO2 Data'!H17865*About!$B$102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 x14ac:dyDescent="0.35">
      <c r="A17866" t="s">
        <v>215</v>
      </c>
      <c r="B17866" t="s">
        <v>958</v>
      </c>
      <c r="C17866" t="s">
        <v>971</v>
      </c>
      <c r="D17866" t="s">
        <v>973</v>
      </c>
      <c r="E17866" t="s">
        <v>964</v>
      </c>
      <c r="F17866">
        <v>2012</v>
      </c>
      <c r="G17866" t="s">
        <v>919</v>
      </c>
      <c r="H17866">
        <v>11.760035718354899</v>
      </c>
      <c r="I17866">
        <f>IF(E17866="N2O",H17866*About!$B$103,IF('EPA non-CO2 Data'!E17866="CH4",'EPA non-CO2 Data'!H17866*About!$B$102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 x14ac:dyDescent="0.35">
      <c r="A17867" t="s">
        <v>215</v>
      </c>
      <c r="B17867" t="s">
        <v>958</v>
      </c>
      <c r="C17867" t="s">
        <v>971</v>
      </c>
      <c r="D17867" t="s">
        <v>974</v>
      </c>
      <c r="E17867" t="s">
        <v>964</v>
      </c>
      <c r="F17867">
        <v>2012</v>
      </c>
      <c r="G17867" t="s">
        <v>919</v>
      </c>
      <c r="H17867">
        <v>1.95238250322948E-2</v>
      </c>
      <c r="I17867">
        <f>IF(E17867="N2O",H17867*About!$B$103,IF('EPA non-CO2 Data'!E17867="CH4",'EPA non-CO2 Data'!H17867*About!$B$102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 x14ac:dyDescent="0.35">
      <c r="A17868" t="s">
        <v>215</v>
      </c>
      <c r="B17868" t="s">
        <v>958</v>
      </c>
      <c r="C17868" t="s">
        <v>971</v>
      </c>
      <c r="D17868" t="s">
        <v>675</v>
      </c>
      <c r="E17868" t="s">
        <v>964</v>
      </c>
      <c r="F17868">
        <v>2013</v>
      </c>
      <c r="G17868" t="s">
        <v>919</v>
      </c>
      <c r="H17868">
        <v>0.21322011711887601</v>
      </c>
      <c r="I17868">
        <f>IF(E17868="N2O",H17868*About!$B$103,IF('EPA non-CO2 Data'!E17868="CH4",'EPA non-CO2 Data'!H17868*About!$B$102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 x14ac:dyDescent="0.35">
      <c r="A17869" t="s">
        <v>215</v>
      </c>
      <c r="B17869" t="s">
        <v>958</v>
      </c>
      <c r="C17869" t="s">
        <v>971</v>
      </c>
      <c r="D17869" t="s">
        <v>972</v>
      </c>
      <c r="E17869" t="s">
        <v>964</v>
      </c>
      <c r="F17869">
        <v>2013</v>
      </c>
      <c r="G17869" t="s">
        <v>919</v>
      </c>
      <c r="H17869">
        <v>0.22678927625908199</v>
      </c>
      <c r="I17869">
        <f>IF(E17869="N2O",H17869*About!$B$103,IF('EPA non-CO2 Data'!E17869="CH4",'EPA non-CO2 Data'!H17869*About!$B$102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 x14ac:dyDescent="0.35">
      <c r="A17870" t="s">
        <v>215</v>
      </c>
      <c r="B17870" t="s">
        <v>958</v>
      </c>
      <c r="C17870" t="s">
        <v>971</v>
      </c>
      <c r="D17870" t="s">
        <v>674</v>
      </c>
      <c r="E17870" t="s">
        <v>964</v>
      </c>
      <c r="F17870">
        <v>2013</v>
      </c>
      <c r="G17870" t="s">
        <v>919</v>
      </c>
      <c r="H17870">
        <v>0.195341579384674</v>
      </c>
      <c r="I17870">
        <f>IF(E17870="N2O",H17870*About!$B$103,IF('EPA non-CO2 Data'!E17870="CH4",'EPA non-CO2 Data'!H17870*About!$B$102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 x14ac:dyDescent="0.35">
      <c r="A17871" t="s">
        <v>215</v>
      </c>
      <c r="B17871" t="s">
        <v>958</v>
      </c>
      <c r="C17871" t="s">
        <v>971</v>
      </c>
      <c r="D17871" t="s">
        <v>973</v>
      </c>
      <c r="E17871" t="s">
        <v>964</v>
      </c>
      <c r="F17871">
        <v>2013</v>
      </c>
      <c r="G17871" t="s">
        <v>919</v>
      </c>
      <c r="H17871">
        <v>12.9379296929168</v>
      </c>
      <c r="I17871">
        <f>IF(E17871="N2O",H17871*About!$B$103,IF('EPA non-CO2 Data'!E17871="CH4",'EPA non-CO2 Data'!H17871*About!$B$102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 x14ac:dyDescent="0.35">
      <c r="A17872" t="s">
        <v>215</v>
      </c>
      <c r="B17872" t="s">
        <v>958</v>
      </c>
      <c r="C17872" t="s">
        <v>971</v>
      </c>
      <c r="D17872" t="s">
        <v>974</v>
      </c>
      <c r="E17872" t="s">
        <v>964</v>
      </c>
      <c r="F17872">
        <v>2013</v>
      </c>
      <c r="G17872" t="s">
        <v>919</v>
      </c>
      <c r="H17872">
        <v>2.00309712666095E-2</v>
      </c>
      <c r="I17872">
        <f>IF(E17872="N2O",H17872*About!$B$103,IF('EPA non-CO2 Data'!E17872="CH4",'EPA non-CO2 Data'!H17872*About!$B$102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 x14ac:dyDescent="0.35">
      <c r="A17873" t="s">
        <v>215</v>
      </c>
      <c r="B17873" t="s">
        <v>958</v>
      </c>
      <c r="C17873" t="s">
        <v>971</v>
      </c>
      <c r="D17873" t="s">
        <v>675</v>
      </c>
      <c r="E17873" t="s">
        <v>964</v>
      </c>
      <c r="F17873">
        <v>2014</v>
      </c>
      <c r="G17873" t="s">
        <v>919</v>
      </c>
      <c r="H17873">
        <v>0.220587570044841</v>
      </c>
      <c r="I17873">
        <f>IF(E17873="N2O",H17873*About!$B$103,IF('EPA non-CO2 Data'!E17873="CH4",'EPA non-CO2 Data'!H17873*About!$B$102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 x14ac:dyDescent="0.35">
      <c r="A17874" t="s">
        <v>215</v>
      </c>
      <c r="B17874" t="s">
        <v>958</v>
      </c>
      <c r="C17874" t="s">
        <v>971</v>
      </c>
      <c r="D17874" t="s">
        <v>972</v>
      </c>
      <c r="E17874" t="s">
        <v>964</v>
      </c>
      <c r="F17874">
        <v>2014</v>
      </c>
      <c r="G17874" t="s">
        <v>919</v>
      </c>
      <c r="H17874">
        <v>0.24237122522573301</v>
      </c>
      <c r="I17874">
        <f>IF(E17874="N2O",H17874*About!$B$103,IF('EPA non-CO2 Data'!E17874="CH4",'EPA non-CO2 Data'!H17874*About!$B$102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 x14ac:dyDescent="0.35">
      <c r="A17875" t="s">
        <v>215</v>
      </c>
      <c r="B17875" t="s">
        <v>958</v>
      </c>
      <c r="C17875" t="s">
        <v>971</v>
      </c>
      <c r="D17875" t="s">
        <v>674</v>
      </c>
      <c r="E17875" t="s">
        <v>964</v>
      </c>
      <c r="F17875">
        <v>2014</v>
      </c>
      <c r="G17875" t="s">
        <v>919</v>
      </c>
      <c r="H17875">
        <v>0.21140007423513699</v>
      </c>
      <c r="I17875">
        <f>IF(E17875="N2O",H17875*About!$B$103,IF('EPA non-CO2 Data'!E17875="CH4",'EPA non-CO2 Data'!H17875*About!$B$102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 x14ac:dyDescent="0.35">
      <c r="A17876" t="s">
        <v>215</v>
      </c>
      <c r="B17876" t="s">
        <v>958</v>
      </c>
      <c r="C17876" t="s">
        <v>971</v>
      </c>
      <c r="D17876" t="s">
        <v>973</v>
      </c>
      <c r="E17876" t="s">
        <v>964</v>
      </c>
      <c r="F17876">
        <v>2014</v>
      </c>
      <c r="G17876" t="s">
        <v>919</v>
      </c>
      <c r="H17876">
        <v>14.1158236674788</v>
      </c>
      <c r="I17876">
        <f>IF(E17876="N2O",H17876*About!$B$103,IF('EPA non-CO2 Data'!E17876="CH4",'EPA non-CO2 Data'!H17876*About!$B$102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 x14ac:dyDescent="0.35">
      <c r="A17877" t="s">
        <v>215</v>
      </c>
      <c r="B17877" t="s">
        <v>958</v>
      </c>
      <c r="C17877" t="s">
        <v>971</v>
      </c>
      <c r="D17877" t="s">
        <v>974</v>
      </c>
      <c r="E17877" t="s">
        <v>964</v>
      </c>
      <c r="F17877">
        <v>2014</v>
      </c>
      <c r="G17877" t="s">
        <v>919</v>
      </c>
      <c r="H17877">
        <v>2.0538117500924099E-2</v>
      </c>
      <c r="I17877">
        <f>IF(E17877="N2O",H17877*About!$B$103,IF('EPA non-CO2 Data'!E17877="CH4",'EPA non-CO2 Data'!H17877*About!$B$102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 x14ac:dyDescent="0.35">
      <c r="A17878" t="s">
        <v>215</v>
      </c>
      <c r="B17878" t="s">
        <v>958</v>
      </c>
      <c r="C17878" t="s">
        <v>971</v>
      </c>
      <c r="D17878" t="s">
        <v>675</v>
      </c>
      <c r="E17878" t="s">
        <v>964</v>
      </c>
      <c r="F17878">
        <v>2015</v>
      </c>
      <c r="G17878" t="s">
        <v>919</v>
      </c>
      <c r="H17878">
        <v>0.227955022970806</v>
      </c>
      <c r="I17878">
        <f>IF(E17878="N2O",H17878*About!$B$103,IF('EPA non-CO2 Data'!E17878="CH4",'EPA non-CO2 Data'!H17878*About!$B$102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 x14ac:dyDescent="0.35">
      <c r="A17879" t="s">
        <v>215</v>
      </c>
      <c r="B17879" t="s">
        <v>958</v>
      </c>
      <c r="C17879" t="s">
        <v>971</v>
      </c>
      <c r="D17879" t="s">
        <v>972</v>
      </c>
      <c r="E17879" t="s">
        <v>964</v>
      </c>
      <c r="F17879">
        <v>2015</v>
      </c>
      <c r="G17879" t="s">
        <v>919</v>
      </c>
      <c r="H17879">
        <v>0.257953174192384</v>
      </c>
      <c r="I17879">
        <f>IF(E17879="N2O",H17879*About!$B$103,IF('EPA non-CO2 Data'!E17879="CH4",'EPA non-CO2 Data'!H17879*About!$B$102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 x14ac:dyDescent="0.35">
      <c r="A17880" t="s">
        <v>215</v>
      </c>
      <c r="B17880" t="s">
        <v>958</v>
      </c>
      <c r="C17880" t="s">
        <v>971</v>
      </c>
      <c r="D17880" t="s">
        <v>674</v>
      </c>
      <c r="E17880" t="s">
        <v>964</v>
      </c>
      <c r="F17880">
        <v>2015</v>
      </c>
      <c r="G17880" t="s">
        <v>919</v>
      </c>
      <c r="H17880">
        <v>0.227458569085601</v>
      </c>
      <c r="I17880">
        <f>IF(E17880="N2O",H17880*About!$B$103,IF('EPA non-CO2 Data'!E17880="CH4",'EPA non-CO2 Data'!H17880*About!$B$102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 x14ac:dyDescent="0.35">
      <c r="A17881" t="s">
        <v>215</v>
      </c>
      <c r="B17881" t="s">
        <v>958</v>
      </c>
      <c r="C17881" t="s">
        <v>971</v>
      </c>
      <c r="D17881" t="s">
        <v>973</v>
      </c>
      <c r="E17881" t="s">
        <v>964</v>
      </c>
      <c r="F17881">
        <v>2015</v>
      </c>
      <c r="G17881" t="s">
        <v>919</v>
      </c>
      <c r="H17881">
        <v>15.293717642040701</v>
      </c>
      <c r="I17881">
        <f>IF(E17881="N2O",H17881*About!$B$103,IF('EPA non-CO2 Data'!E17881="CH4",'EPA non-CO2 Data'!H17881*About!$B$102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 x14ac:dyDescent="0.35">
      <c r="A17882" t="s">
        <v>215</v>
      </c>
      <c r="B17882" t="s">
        <v>958</v>
      </c>
      <c r="C17882" t="s">
        <v>971</v>
      </c>
      <c r="D17882" t="s">
        <v>974</v>
      </c>
      <c r="E17882" t="s">
        <v>964</v>
      </c>
      <c r="F17882">
        <v>2015</v>
      </c>
      <c r="G17882" t="s">
        <v>919</v>
      </c>
      <c r="H17882">
        <v>2.1045263735238701E-2</v>
      </c>
      <c r="I17882">
        <f>IF(E17882="N2O",H17882*About!$B$103,IF('EPA non-CO2 Data'!E17882="CH4",'EPA non-CO2 Data'!H17882*About!$B$102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 x14ac:dyDescent="0.35">
      <c r="A17883" t="s">
        <v>215</v>
      </c>
      <c r="B17883" t="s">
        <v>958</v>
      </c>
      <c r="C17883" t="s">
        <v>971</v>
      </c>
      <c r="D17883" t="s">
        <v>675</v>
      </c>
      <c r="E17883" t="s">
        <v>964</v>
      </c>
      <c r="F17883">
        <v>2016</v>
      </c>
      <c r="G17883" t="s">
        <v>919</v>
      </c>
      <c r="H17883">
        <v>0.23447030701783</v>
      </c>
      <c r="I17883">
        <f>IF(E17883="N2O",H17883*About!$B$103,IF('EPA non-CO2 Data'!E17883="CH4",'EPA non-CO2 Data'!H17883*About!$B$102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 x14ac:dyDescent="0.35">
      <c r="A17884" t="s">
        <v>215</v>
      </c>
      <c r="B17884" t="s">
        <v>958</v>
      </c>
      <c r="C17884" t="s">
        <v>971</v>
      </c>
      <c r="D17884" t="s">
        <v>972</v>
      </c>
      <c r="E17884" t="s">
        <v>964</v>
      </c>
      <c r="F17884">
        <v>2016</v>
      </c>
      <c r="G17884" t="s">
        <v>919</v>
      </c>
      <c r="H17884">
        <v>0.27385126443193297</v>
      </c>
      <c r="I17884">
        <f>IF(E17884="N2O",H17884*About!$B$103,IF('EPA non-CO2 Data'!E17884="CH4",'EPA non-CO2 Data'!H17884*About!$B$102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 x14ac:dyDescent="0.35">
      <c r="A17885" t="s">
        <v>215</v>
      </c>
      <c r="B17885" t="s">
        <v>958</v>
      </c>
      <c r="C17885" t="s">
        <v>971</v>
      </c>
      <c r="D17885" t="s">
        <v>674</v>
      </c>
      <c r="E17885" t="s">
        <v>964</v>
      </c>
      <c r="F17885">
        <v>2016</v>
      </c>
      <c r="G17885" t="s">
        <v>919</v>
      </c>
      <c r="H17885">
        <v>0.246399892636395</v>
      </c>
      <c r="I17885">
        <f>IF(E17885="N2O",H17885*About!$B$103,IF('EPA non-CO2 Data'!E17885="CH4",'EPA non-CO2 Data'!H17885*About!$B$102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 x14ac:dyDescent="0.35">
      <c r="A17886" t="s">
        <v>215</v>
      </c>
      <c r="B17886" t="s">
        <v>958</v>
      </c>
      <c r="C17886" t="s">
        <v>971</v>
      </c>
      <c r="D17886" t="s">
        <v>973</v>
      </c>
      <c r="E17886" t="s">
        <v>964</v>
      </c>
      <c r="F17886">
        <v>2016</v>
      </c>
      <c r="G17886" t="s">
        <v>919</v>
      </c>
      <c r="H17886">
        <v>16.032759072128599</v>
      </c>
      <c r="I17886">
        <f>IF(E17886="N2O",H17886*About!$B$103,IF('EPA non-CO2 Data'!E17886="CH4",'EPA non-CO2 Data'!H17886*About!$B$102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 x14ac:dyDescent="0.35">
      <c r="A17887" t="s">
        <v>215</v>
      </c>
      <c r="B17887" t="s">
        <v>958</v>
      </c>
      <c r="C17887" t="s">
        <v>971</v>
      </c>
      <c r="D17887" t="s">
        <v>974</v>
      </c>
      <c r="E17887" t="s">
        <v>964</v>
      </c>
      <c r="F17887">
        <v>2016</v>
      </c>
      <c r="G17887" t="s">
        <v>919</v>
      </c>
      <c r="H17887">
        <v>2.18872144217933E-2</v>
      </c>
      <c r="I17887">
        <f>IF(E17887="N2O",H17887*About!$B$103,IF('EPA non-CO2 Data'!E17887="CH4",'EPA non-CO2 Data'!H17887*About!$B$102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 x14ac:dyDescent="0.35">
      <c r="A17888" t="s">
        <v>215</v>
      </c>
      <c r="B17888" t="s">
        <v>958</v>
      </c>
      <c r="C17888" t="s">
        <v>971</v>
      </c>
      <c r="D17888" t="s">
        <v>675</v>
      </c>
      <c r="E17888" t="s">
        <v>964</v>
      </c>
      <c r="F17888">
        <v>2017</v>
      </c>
      <c r="G17888" t="s">
        <v>919</v>
      </c>
      <c r="H17888">
        <v>0.24098559106485401</v>
      </c>
      <c r="I17888">
        <f>IF(E17888="N2O",H17888*About!$B$103,IF('EPA non-CO2 Data'!E17888="CH4",'EPA non-CO2 Data'!H17888*About!$B$102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 x14ac:dyDescent="0.35">
      <c r="A17889" t="s">
        <v>215</v>
      </c>
      <c r="B17889" t="s">
        <v>958</v>
      </c>
      <c r="C17889" t="s">
        <v>971</v>
      </c>
      <c r="D17889" t="s">
        <v>972</v>
      </c>
      <c r="E17889" t="s">
        <v>964</v>
      </c>
      <c r="F17889">
        <v>2017</v>
      </c>
      <c r="G17889" t="s">
        <v>919</v>
      </c>
      <c r="H17889">
        <v>0.289749354671482</v>
      </c>
      <c r="I17889">
        <f>IF(E17889="N2O",H17889*About!$B$103,IF('EPA non-CO2 Data'!E17889="CH4",'EPA non-CO2 Data'!H17889*About!$B$102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 x14ac:dyDescent="0.35">
      <c r="A17890" t="s">
        <v>215</v>
      </c>
      <c r="B17890" t="s">
        <v>958</v>
      </c>
      <c r="C17890" t="s">
        <v>971</v>
      </c>
      <c r="D17890" t="s">
        <v>674</v>
      </c>
      <c r="E17890" t="s">
        <v>964</v>
      </c>
      <c r="F17890">
        <v>2017</v>
      </c>
      <c r="G17890" t="s">
        <v>919</v>
      </c>
      <c r="H17890">
        <v>0.26534121618718898</v>
      </c>
      <c r="I17890">
        <f>IF(E17890="N2O",H17890*About!$B$103,IF('EPA non-CO2 Data'!E17890="CH4",'EPA non-CO2 Data'!H17890*About!$B$102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 x14ac:dyDescent="0.35">
      <c r="A17891" t="s">
        <v>215</v>
      </c>
      <c r="B17891" t="s">
        <v>958</v>
      </c>
      <c r="C17891" t="s">
        <v>971</v>
      </c>
      <c r="D17891" t="s">
        <v>973</v>
      </c>
      <c r="E17891" t="s">
        <v>964</v>
      </c>
      <c r="F17891">
        <v>2017</v>
      </c>
      <c r="G17891" t="s">
        <v>919</v>
      </c>
      <c r="H17891">
        <v>16.7718005022165</v>
      </c>
      <c r="I17891">
        <f>IF(E17891="N2O",H17891*About!$B$103,IF('EPA non-CO2 Data'!E17891="CH4",'EPA non-CO2 Data'!H17891*About!$B$102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 x14ac:dyDescent="0.35">
      <c r="A17892" t="s">
        <v>215</v>
      </c>
      <c r="B17892" t="s">
        <v>958</v>
      </c>
      <c r="C17892" t="s">
        <v>971</v>
      </c>
      <c r="D17892" t="s">
        <v>974</v>
      </c>
      <c r="E17892" t="s">
        <v>964</v>
      </c>
      <c r="F17892">
        <v>2017</v>
      </c>
      <c r="G17892" t="s">
        <v>919</v>
      </c>
      <c r="H17892">
        <v>2.2729165108348E-2</v>
      </c>
      <c r="I17892">
        <f>IF(E17892="N2O",H17892*About!$B$103,IF('EPA non-CO2 Data'!E17892="CH4",'EPA non-CO2 Data'!H17892*About!$B$102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 x14ac:dyDescent="0.35">
      <c r="A17893" t="s">
        <v>215</v>
      </c>
      <c r="B17893" t="s">
        <v>958</v>
      </c>
      <c r="C17893" t="s">
        <v>971</v>
      </c>
      <c r="D17893" t="s">
        <v>675</v>
      </c>
      <c r="E17893" t="s">
        <v>964</v>
      </c>
      <c r="F17893">
        <v>2018</v>
      </c>
      <c r="G17893" t="s">
        <v>919</v>
      </c>
      <c r="H17893">
        <v>0.24750087511187899</v>
      </c>
      <c r="I17893">
        <f>IF(E17893="N2O",H17893*About!$B$103,IF('EPA non-CO2 Data'!E17893="CH4",'EPA non-CO2 Data'!H17893*About!$B$102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 x14ac:dyDescent="0.35">
      <c r="A17894" t="s">
        <v>215</v>
      </c>
      <c r="B17894" t="s">
        <v>958</v>
      </c>
      <c r="C17894" t="s">
        <v>971</v>
      </c>
      <c r="D17894" t="s">
        <v>972</v>
      </c>
      <c r="E17894" t="s">
        <v>964</v>
      </c>
      <c r="F17894">
        <v>2018</v>
      </c>
      <c r="G17894" t="s">
        <v>919</v>
      </c>
      <c r="H17894">
        <v>0.30564744491103202</v>
      </c>
      <c r="I17894">
        <f>IF(E17894="N2O",H17894*About!$B$103,IF('EPA non-CO2 Data'!E17894="CH4",'EPA non-CO2 Data'!H17894*About!$B$102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 x14ac:dyDescent="0.35">
      <c r="A17895" t="s">
        <v>215</v>
      </c>
      <c r="B17895" t="s">
        <v>958</v>
      </c>
      <c r="C17895" t="s">
        <v>971</v>
      </c>
      <c r="D17895" t="s">
        <v>674</v>
      </c>
      <c r="E17895" t="s">
        <v>964</v>
      </c>
      <c r="F17895">
        <v>2018</v>
      </c>
      <c r="G17895" t="s">
        <v>919</v>
      </c>
      <c r="H17895">
        <v>0.28428253973798301</v>
      </c>
      <c r="I17895">
        <f>IF(E17895="N2O",H17895*About!$B$103,IF('EPA non-CO2 Data'!E17895="CH4",'EPA non-CO2 Data'!H17895*About!$B$102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 x14ac:dyDescent="0.35">
      <c r="A17896" t="s">
        <v>215</v>
      </c>
      <c r="B17896" t="s">
        <v>958</v>
      </c>
      <c r="C17896" t="s">
        <v>971</v>
      </c>
      <c r="D17896" t="s">
        <v>973</v>
      </c>
      <c r="E17896" t="s">
        <v>964</v>
      </c>
      <c r="F17896">
        <v>2018</v>
      </c>
      <c r="G17896" t="s">
        <v>919</v>
      </c>
      <c r="H17896">
        <v>17.510841932304501</v>
      </c>
      <c r="I17896">
        <f>IF(E17896="N2O",H17896*About!$B$103,IF('EPA non-CO2 Data'!E17896="CH4",'EPA non-CO2 Data'!H17896*About!$B$102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 x14ac:dyDescent="0.35">
      <c r="A17897" t="s">
        <v>215</v>
      </c>
      <c r="B17897" t="s">
        <v>958</v>
      </c>
      <c r="C17897" t="s">
        <v>971</v>
      </c>
      <c r="D17897" t="s">
        <v>974</v>
      </c>
      <c r="E17897" t="s">
        <v>964</v>
      </c>
      <c r="F17897">
        <v>2018</v>
      </c>
      <c r="G17897" t="s">
        <v>919</v>
      </c>
      <c r="H17897">
        <v>2.3571115794902699E-2</v>
      </c>
      <c r="I17897">
        <f>IF(E17897="N2O",H17897*About!$B$103,IF('EPA non-CO2 Data'!E17897="CH4",'EPA non-CO2 Data'!H17897*About!$B$102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 x14ac:dyDescent="0.35">
      <c r="A17898" t="s">
        <v>215</v>
      </c>
      <c r="B17898" t="s">
        <v>958</v>
      </c>
      <c r="C17898" t="s">
        <v>971</v>
      </c>
      <c r="D17898" t="s">
        <v>675</v>
      </c>
      <c r="E17898" t="s">
        <v>964</v>
      </c>
      <c r="F17898">
        <v>2019</v>
      </c>
      <c r="G17898" t="s">
        <v>919</v>
      </c>
      <c r="H17898">
        <v>0.25401615915890302</v>
      </c>
      <c r="I17898">
        <f>IF(E17898="N2O",H17898*About!$B$103,IF('EPA non-CO2 Data'!E17898="CH4",'EPA non-CO2 Data'!H17898*About!$B$102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 x14ac:dyDescent="0.35">
      <c r="A17899" t="s">
        <v>215</v>
      </c>
      <c r="B17899" t="s">
        <v>958</v>
      </c>
      <c r="C17899" t="s">
        <v>971</v>
      </c>
      <c r="D17899" t="s">
        <v>972</v>
      </c>
      <c r="E17899" t="s">
        <v>964</v>
      </c>
      <c r="F17899">
        <v>2019</v>
      </c>
      <c r="G17899" t="s">
        <v>919</v>
      </c>
      <c r="H17899">
        <v>0.32154553515058099</v>
      </c>
      <c r="I17899">
        <f>IF(E17899="N2O",H17899*About!$B$103,IF('EPA non-CO2 Data'!E17899="CH4",'EPA non-CO2 Data'!H17899*About!$B$102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 x14ac:dyDescent="0.35">
      <c r="A17900" t="s">
        <v>215</v>
      </c>
      <c r="B17900" t="s">
        <v>958</v>
      </c>
      <c r="C17900" t="s">
        <v>971</v>
      </c>
      <c r="D17900" t="s">
        <v>674</v>
      </c>
      <c r="E17900" t="s">
        <v>964</v>
      </c>
      <c r="F17900">
        <v>2019</v>
      </c>
      <c r="G17900" t="s">
        <v>919</v>
      </c>
      <c r="H17900">
        <v>0.30322386328877698</v>
      </c>
      <c r="I17900">
        <f>IF(E17900="N2O",H17900*About!$B$103,IF('EPA non-CO2 Data'!E17900="CH4",'EPA non-CO2 Data'!H17900*About!$B$102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 x14ac:dyDescent="0.35">
      <c r="A17901" t="s">
        <v>215</v>
      </c>
      <c r="B17901" t="s">
        <v>958</v>
      </c>
      <c r="C17901" t="s">
        <v>971</v>
      </c>
      <c r="D17901" t="s">
        <v>973</v>
      </c>
      <c r="E17901" t="s">
        <v>964</v>
      </c>
      <c r="F17901">
        <v>2019</v>
      </c>
      <c r="G17901" t="s">
        <v>919</v>
      </c>
      <c r="H17901">
        <v>18.249883362392399</v>
      </c>
      <c r="I17901">
        <f>IF(E17901="N2O",H17901*About!$B$103,IF('EPA non-CO2 Data'!E17901="CH4",'EPA non-CO2 Data'!H17901*About!$B$102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 x14ac:dyDescent="0.35">
      <c r="A17902" t="s">
        <v>215</v>
      </c>
      <c r="B17902" t="s">
        <v>958</v>
      </c>
      <c r="C17902" t="s">
        <v>971</v>
      </c>
      <c r="D17902" t="s">
        <v>974</v>
      </c>
      <c r="E17902" t="s">
        <v>964</v>
      </c>
      <c r="F17902">
        <v>2019</v>
      </c>
      <c r="G17902" t="s">
        <v>919</v>
      </c>
      <c r="H17902">
        <v>2.4413066481457298E-2</v>
      </c>
      <c r="I17902">
        <f>IF(E17902="N2O",H17902*About!$B$103,IF('EPA non-CO2 Data'!E17902="CH4",'EPA non-CO2 Data'!H17902*About!$B$102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 x14ac:dyDescent="0.35">
      <c r="A17903" t="s">
        <v>215</v>
      </c>
      <c r="B17903" t="s">
        <v>958</v>
      </c>
      <c r="C17903" t="s">
        <v>971</v>
      </c>
      <c r="D17903" t="s">
        <v>675</v>
      </c>
      <c r="E17903" t="s">
        <v>964</v>
      </c>
      <c r="F17903">
        <v>2020</v>
      </c>
      <c r="G17903" t="s">
        <v>919</v>
      </c>
      <c r="H17903">
        <v>0.26053144320592703</v>
      </c>
      <c r="I17903">
        <f>IF(E17903="N2O",H17903*About!$B$103,IF('EPA non-CO2 Data'!E17903="CH4",'EPA non-CO2 Data'!H17903*About!$B$102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 x14ac:dyDescent="0.35">
      <c r="A17904" t="s">
        <v>215</v>
      </c>
      <c r="B17904" t="s">
        <v>958</v>
      </c>
      <c r="C17904" t="s">
        <v>971</v>
      </c>
      <c r="D17904" t="s">
        <v>972</v>
      </c>
      <c r="E17904" t="s">
        <v>964</v>
      </c>
      <c r="F17904">
        <v>2020</v>
      </c>
      <c r="G17904" t="s">
        <v>919</v>
      </c>
      <c r="H17904">
        <v>0.33744362539013101</v>
      </c>
      <c r="I17904">
        <f>IF(E17904="N2O",H17904*About!$B$103,IF('EPA non-CO2 Data'!E17904="CH4",'EPA non-CO2 Data'!H17904*About!$B$102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 x14ac:dyDescent="0.35">
      <c r="A17905" t="s">
        <v>215</v>
      </c>
      <c r="B17905" t="s">
        <v>958</v>
      </c>
      <c r="C17905" t="s">
        <v>971</v>
      </c>
      <c r="D17905" t="s">
        <v>674</v>
      </c>
      <c r="E17905" t="s">
        <v>964</v>
      </c>
      <c r="F17905">
        <v>2020</v>
      </c>
      <c r="G17905" t="s">
        <v>919</v>
      </c>
      <c r="H17905">
        <v>0.32216518683957102</v>
      </c>
      <c r="I17905">
        <f>IF(E17905="N2O",H17905*About!$B$103,IF('EPA non-CO2 Data'!E17905="CH4",'EPA non-CO2 Data'!H17905*About!$B$102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 x14ac:dyDescent="0.35">
      <c r="A17906" t="s">
        <v>215</v>
      </c>
      <c r="B17906" t="s">
        <v>958</v>
      </c>
      <c r="C17906" t="s">
        <v>971</v>
      </c>
      <c r="D17906" t="s">
        <v>973</v>
      </c>
      <c r="E17906" t="s">
        <v>964</v>
      </c>
      <c r="F17906">
        <v>2020</v>
      </c>
      <c r="G17906" t="s">
        <v>919</v>
      </c>
      <c r="H17906">
        <v>18.988924792480301</v>
      </c>
      <c r="I17906">
        <f>IF(E17906="N2O",H17906*About!$B$103,IF('EPA non-CO2 Data'!E17906="CH4",'EPA non-CO2 Data'!H17906*About!$B$102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 x14ac:dyDescent="0.35">
      <c r="A17907" t="s">
        <v>215</v>
      </c>
      <c r="B17907" t="s">
        <v>958</v>
      </c>
      <c r="C17907" t="s">
        <v>971</v>
      </c>
      <c r="D17907" t="s">
        <v>974</v>
      </c>
      <c r="E17907" t="s">
        <v>964</v>
      </c>
      <c r="F17907">
        <v>2020</v>
      </c>
      <c r="G17907" t="s">
        <v>919</v>
      </c>
      <c r="H17907">
        <v>2.5255017168012001E-2</v>
      </c>
      <c r="I17907">
        <f>IF(E17907="N2O",H17907*About!$B$103,IF('EPA non-CO2 Data'!E17907="CH4",'EPA non-CO2 Data'!H17907*About!$B$102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 x14ac:dyDescent="0.35">
      <c r="A17908" t="s">
        <v>215</v>
      </c>
      <c r="B17908" t="s">
        <v>958</v>
      </c>
      <c r="C17908" t="s">
        <v>971</v>
      </c>
      <c r="D17908" t="s">
        <v>675</v>
      </c>
      <c r="E17908" t="s">
        <v>964</v>
      </c>
      <c r="F17908">
        <v>2021</v>
      </c>
      <c r="G17908" t="s">
        <v>919</v>
      </c>
      <c r="H17908">
        <v>0.266062275731827</v>
      </c>
      <c r="I17908">
        <f>IF(E17908="N2O",H17908*About!$B$103,IF('EPA non-CO2 Data'!E17908="CH4",'EPA non-CO2 Data'!H17908*About!$B$102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 x14ac:dyDescent="0.35">
      <c r="A17909" t="s">
        <v>215</v>
      </c>
      <c r="B17909" t="s">
        <v>958</v>
      </c>
      <c r="C17909" t="s">
        <v>971</v>
      </c>
      <c r="D17909" t="s">
        <v>972</v>
      </c>
      <c r="E17909" t="s">
        <v>964</v>
      </c>
      <c r="F17909">
        <v>2021</v>
      </c>
      <c r="G17909" t="s">
        <v>919</v>
      </c>
      <c r="H17909">
        <v>0.34971934119044201</v>
      </c>
      <c r="I17909">
        <f>IF(E17909="N2O",H17909*About!$B$103,IF('EPA non-CO2 Data'!E17909="CH4",'EPA non-CO2 Data'!H17909*About!$B$102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 x14ac:dyDescent="0.35">
      <c r="A17910" t="s">
        <v>215</v>
      </c>
      <c r="B17910" t="s">
        <v>958</v>
      </c>
      <c r="C17910" t="s">
        <v>971</v>
      </c>
      <c r="D17910" t="s">
        <v>674</v>
      </c>
      <c r="E17910" t="s">
        <v>964</v>
      </c>
      <c r="F17910">
        <v>2021</v>
      </c>
      <c r="G17910" t="s">
        <v>919</v>
      </c>
      <c r="H17910">
        <v>0.32198444413368199</v>
      </c>
      <c r="I17910">
        <f>IF(E17910="N2O",H17910*About!$B$103,IF('EPA non-CO2 Data'!E17910="CH4",'EPA non-CO2 Data'!H17910*About!$B$102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 x14ac:dyDescent="0.35">
      <c r="A17911" t="s">
        <v>215</v>
      </c>
      <c r="B17911" t="s">
        <v>958</v>
      </c>
      <c r="C17911" t="s">
        <v>971</v>
      </c>
      <c r="D17911" t="s">
        <v>973</v>
      </c>
      <c r="E17911" t="s">
        <v>964</v>
      </c>
      <c r="F17911">
        <v>2021</v>
      </c>
      <c r="G17911" t="s">
        <v>919</v>
      </c>
      <c r="H17911">
        <v>19.950634101953</v>
      </c>
      <c r="I17911">
        <f>IF(E17911="N2O",H17911*About!$B$103,IF('EPA non-CO2 Data'!E17911="CH4",'EPA non-CO2 Data'!H17911*About!$B$102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 x14ac:dyDescent="0.35">
      <c r="A17912" t="s">
        <v>215</v>
      </c>
      <c r="B17912" t="s">
        <v>958</v>
      </c>
      <c r="C17912" t="s">
        <v>971</v>
      </c>
      <c r="D17912" t="s">
        <v>974</v>
      </c>
      <c r="E17912" t="s">
        <v>964</v>
      </c>
      <c r="F17912">
        <v>2021</v>
      </c>
      <c r="G17912" t="s">
        <v>919</v>
      </c>
      <c r="H17912">
        <v>2.6029686163739602E-2</v>
      </c>
      <c r="I17912">
        <f>IF(E17912="N2O",H17912*About!$B$103,IF('EPA non-CO2 Data'!E17912="CH4",'EPA non-CO2 Data'!H17912*About!$B$102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 x14ac:dyDescent="0.35">
      <c r="A17913" t="s">
        <v>215</v>
      </c>
      <c r="B17913" t="s">
        <v>958</v>
      </c>
      <c r="C17913" t="s">
        <v>971</v>
      </c>
      <c r="D17913" t="s">
        <v>675</v>
      </c>
      <c r="E17913" t="s">
        <v>964</v>
      </c>
      <c r="F17913">
        <v>2022</v>
      </c>
      <c r="G17913" t="s">
        <v>919</v>
      </c>
      <c r="H17913">
        <v>0.27159310825772598</v>
      </c>
      <c r="I17913">
        <f>IF(E17913="N2O",H17913*About!$B$103,IF('EPA non-CO2 Data'!E17913="CH4",'EPA non-CO2 Data'!H17913*About!$B$102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 x14ac:dyDescent="0.35">
      <c r="A17914" t="s">
        <v>215</v>
      </c>
      <c r="B17914" t="s">
        <v>958</v>
      </c>
      <c r="C17914" t="s">
        <v>971</v>
      </c>
      <c r="D17914" t="s">
        <v>972</v>
      </c>
      <c r="E17914" t="s">
        <v>964</v>
      </c>
      <c r="F17914">
        <v>2022</v>
      </c>
      <c r="G17914" t="s">
        <v>919</v>
      </c>
      <c r="H17914">
        <v>0.36199505699075402</v>
      </c>
      <c r="I17914">
        <f>IF(E17914="N2O",H17914*About!$B$103,IF('EPA non-CO2 Data'!E17914="CH4",'EPA non-CO2 Data'!H17914*About!$B$102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 x14ac:dyDescent="0.35">
      <c r="A17915" t="s">
        <v>215</v>
      </c>
      <c r="B17915" t="s">
        <v>958</v>
      </c>
      <c r="C17915" t="s">
        <v>971</v>
      </c>
      <c r="D17915" t="s">
        <v>674</v>
      </c>
      <c r="E17915" t="s">
        <v>964</v>
      </c>
      <c r="F17915">
        <v>2022</v>
      </c>
      <c r="G17915" t="s">
        <v>919</v>
      </c>
      <c r="H17915">
        <v>0.32180370142779302</v>
      </c>
      <c r="I17915">
        <f>IF(E17915="N2O",H17915*About!$B$103,IF('EPA non-CO2 Data'!E17915="CH4",'EPA non-CO2 Data'!H17915*About!$B$102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 x14ac:dyDescent="0.35">
      <c r="A17916" t="s">
        <v>215</v>
      </c>
      <c r="B17916" t="s">
        <v>958</v>
      </c>
      <c r="C17916" t="s">
        <v>971</v>
      </c>
      <c r="D17916" t="s">
        <v>973</v>
      </c>
      <c r="E17916" t="s">
        <v>964</v>
      </c>
      <c r="F17916">
        <v>2022</v>
      </c>
      <c r="G17916" t="s">
        <v>919</v>
      </c>
      <c r="H17916">
        <v>20.912343411425699</v>
      </c>
      <c r="I17916">
        <f>IF(E17916="N2O",H17916*About!$B$103,IF('EPA non-CO2 Data'!E17916="CH4",'EPA non-CO2 Data'!H17916*About!$B$102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 x14ac:dyDescent="0.35">
      <c r="A17917" t="s">
        <v>215</v>
      </c>
      <c r="B17917" t="s">
        <v>958</v>
      </c>
      <c r="C17917" t="s">
        <v>971</v>
      </c>
      <c r="D17917" t="s">
        <v>974</v>
      </c>
      <c r="E17917" t="s">
        <v>964</v>
      </c>
      <c r="F17917">
        <v>2022</v>
      </c>
      <c r="G17917" t="s">
        <v>919</v>
      </c>
      <c r="H17917">
        <v>2.6804355159467198E-2</v>
      </c>
      <c r="I17917">
        <f>IF(E17917="N2O",H17917*About!$B$103,IF('EPA non-CO2 Data'!E17917="CH4",'EPA non-CO2 Data'!H17917*About!$B$102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 x14ac:dyDescent="0.35">
      <c r="A17918" t="s">
        <v>215</v>
      </c>
      <c r="B17918" t="s">
        <v>958</v>
      </c>
      <c r="C17918" t="s">
        <v>971</v>
      </c>
      <c r="D17918" t="s">
        <v>675</v>
      </c>
      <c r="E17918" t="s">
        <v>964</v>
      </c>
      <c r="F17918">
        <v>2023</v>
      </c>
      <c r="G17918" t="s">
        <v>919</v>
      </c>
      <c r="H17918">
        <v>0.27712394078362601</v>
      </c>
      <c r="I17918">
        <f>IF(E17918="N2O",H17918*About!$B$103,IF('EPA non-CO2 Data'!E17918="CH4",'EPA non-CO2 Data'!H17918*About!$B$102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 x14ac:dyDescent="0.35">
      <c r="A17919" t="s">
        <v>215</v>
      </c>
      <c r="B17919" t="s">
        <v>958</v>
      </c>
      <c r="C17919" t="s">
        <v>971</v>
      </c>
      <c r="D17919" t="s">
        <v>972</v>
      </c>
      <c r="E17919" t="s">
        <v>964</v>
      </c>
      <c r="F17919">
        <v>2023</v>
      </c>
      <c r="G17919" t="s">
        <v>919</v>
      </c>
      <c r="H17919">
        <v>0.37427077279106502</v>
      </c>
      <c r="I17919">
        <f>IF(E17919="N2O",H17919*About!$B$103,IF('EPA non-CO2 Data'!E17919="CH4",'EPA non-CO2 Data'!H17919*About!$B$102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 x14ac:dyDescent="0.35">
      <c r="A17920" t="s">
        <v>215</v>
      </c>
      <c r="B17920" t="s">
        <v>958</v>
      </c>
      <c r="C17920" t="s">
        <v>971</v>
      </c>
      <c r="D17920" t="s">
        <v>674</v>
      </c>
      <c r="E17920" t="s">
        <v>964</v>
      </c>
      <c r="F17920">
        <v>2023</v>
      </c>
      <c r="G17920" t="s">
        <v>919</v>
      </c>
      <c r="H17920">
        <v>0.321622958721904</v>
      </c>
      <c r="I17920">
        <f>IF(E17920="N2O",H17920*About!$B$103,IF('EPA non-CO2 Data'!E17920="CH4",'EPA non-CO2 Data'!H17920*About!$B$102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 x14ac:dyDescent="0.35">
      <c r="A17921" t="s">
        <v>215</v>
      </c>
      <c r="B17921" t="s">
        <v>958</v>
      </c>
      <c r="C17921" t="s">
        <v>971</v>
      </c>
      <c r="D17921" t="s">
        <v>973</v>
      </c>
      <c r="E17921" t="s">
        <v>964</v>
      </c>
      <c r="F17921">
        <v>2023</v>
      </c>
      <c r="G17921" t="s">
        <v>919</v>
      </c>
      <c r="H17921">
        <v>21.874052720898501</v>
      </c>
      <c r="I17921">
        <f>IF(E17921="N2O",H17921*About!$B$103,IF('EPA non-CO2 Data'!E17921="CH4",'EPA non-CO2 Data'!H17921*About!$B$102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 x14ac:dyDescent="0.35">
      <c r="A17922" t="s">
        <v>215</v>
      </c>
      <c r="B17922" t="s">
        <v>958</v>
      </c>
      <c r="C17922" t="s">
        <v>971</v>
      </c>
      <c r="D17922" t="s">
        <v>974</v>
      </c>
      <c r="E17922" t="s">
        <v>964</v>
      </c>
      <c r="F17922">
        <v>2023</v>
      </c>
      <c r="G17922" t="s">
        <v>919</v>
      </c>
      <c r="H17922">
        <v>2.7579024155194799E-2</v>
      </c>
      <c r="I17922">
        <f>IF(E17922="N2O",H17922*About!$B$103,IF('EPA non-CO2 Data'!E17922="CH4",'EPA non-CO2 Data'!H17922*About!$B$102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 x14ac:dyDescent="0.35">
      <c r="A17923" t="s">
        <v>215</v>
      </c>
      <c r="B17923" t="s">
        <v>958</v>
      </c>
      <c r="C17923" t="s">
        <v>971</v>
      </c>
      <c r="D17923" t="s">
        <v>675</v>
      </c>
      <c r="E17923" t="s">
        <v>964</v>
      </c>
      <c r="F17923">
        <v>2024</v>
      </c>
      <c r="G17923" t="s">
        <v>919</v>
      </c>
      <c r="H17923">
        <v>0.28265477330952499</v>
      </c>
      <c r="I17923">
        <f>IF(E17923="N2O",H17923*About!$B$103,IF('EPA non-CO2 Data'!E17923="CH4",'EPA non-CO2 Data'!H17923*About!$B$102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 x14ac:dyDescent="0.35">
      <c r="A17924" t="s">
        <v>215</v>
      </c>
      <c r="B17924" t="s">
        <v>958</v>
      </c>
      <c r="C17924" t="s">
        <v>971</v>
      </c>
      <c r="D17924" t="s">
        <v>972</v>
      </c>
      <c r="E17924" t="s">
        <v>964</v>
      </c>
      <c r="F17924">
        <v>2024</v>
      </c>
      <c r="G17924" t="s">
        <v>919</v>
      </c>
      <c r="H17924">
        <v>0.38654648859137702</v>
      </c>
      <c r="I17924">
        <f>IF(E17924="N2O",H17924*About!$B$103,IF('EPA non-CO2 Data'!E17924="CH4",'EPA non-CO2 Data'!H17924*About!$B$102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 x14ac:dyDescent="0.35">
      <c r="A17925" t="s">
        <v>215</v>
      </c>
      <c r="B17925" t="s">
        <v>958</v>
      </c>
      <c r="C17925" t="s">
        <v>971</v>
      </c>
      <c r="D17925" t="s">
        <v>674</v>
      </c>
      <c r="E17925" t="s">
        <v>964</v>
      </c>
      <c r="F17925">
        <v>2024</v>
      </c>
      <c r="G17925" t="s">
        <v>919</v>
      </c>
      <c r="H17925">
        <v>0.32144221601601503</v>
      </c>
      <c r="I17925">
        <f>IF(E17925="N2O",H17925*About!$B$103,IF('EPA non-CO2 Data'!E17925="CH4",'EPA non-CO2 Data'!H17925*About!$B$102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 x14ac:dyDescent="0.35">
      <c r="A17926" t="s">
        <v>215</v>
      </c>
      <c r="B17926" t="s">
        <v>958</v>
      </c>
      <c r="C17926" t="s">
        <v>971</v>
      </c>
      <c r="D17926" t="s">
        <v>973</v>
      </c>
      <c r="E17926" t="s">
        <v>964</v>
      </c>
      <c r="F17926">
        <v>2024</v>
      </c>
      <c r="G17926" t="s">
        <v>919</v>
      </c>
      <c r="H17926">
        <v>22.8357620303712</v>
      </c>
      <c r="I17926">
        <f>IF(E17926="N2O",H17926*About!$B$103,IF('EPA non-CO2 Data'!E17926="CH4",'EPA non-CO2 Data'!H17926*About!$B$102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 x14ac:dyDescent="0.35">
      <c r="A17927" t="s">
        <v>215</v>
      </c>
      <c r="B17927" t="s">
        <v>958</v>
      </c>
      <c r="C17927" t="s">
        <v>971</v>
      </c>
      <c r="D17927" t="s">
        <v>974</v>
      </c>
      <c r="E17927" t="s">
        <v>964</v>
      </c>
      <c r="F17927">
        <v>2024</v>
      </c>
      <c r="G17927" t="s">
        <v>919</v>
      </c>
      <c r="H17927">
        <v>2.8353693150922399E-2</v>
      </c>
      <c r="I17927">
        <f>IF(E17927="N2O",H17927*About!$B$103,IF('EPA non-CO2 Data'!E17927="CH4",'EPA non-CO2 Data'!H17927*About!$B$102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 x14ac:dyDescent="0.35">
      <c r="A17928" t="s">
        <v>215</v>
      </c>
      <c r="B17928" t="s">
        <v>958</v>
      </c>
      <c r="C17928" t="s">
        <v>971</v>
      </c>
      <c r="D17928" t="s">
        <v>675</v>
      </c>
      <c r="E17928" t="s">
        <v>964</v>
      </c>
      <c r="F17928">
        <v>2025</v>
      </c>
      <c r="G17928" t="s">
        <v>919</v>
      </c>
      <c r="H17928">
        <v>0.28818560583542502</v>
      </c>
      <c r="I17928">
        <f>IF(E17928="N2O",H17928*About!$B$103,IF('EPA non-CO2 Data'!E17928="CH4",'EPA non-CO2 Data'!H17928*About!$B$102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 x14ac:dyDescent="0.35">
      <c r="A17929" t="s">
        <v>215</v>
      </c>
      <c r="B17929" t="s">
        <v>958</v>
      </c>
      <c r="C17929" t="s">
        <v>971</v>
      </c>
      <c r="D17929" t="s">
        <v>972</v>
      </c>
      <c r="E17929" t="s">
        <v>964</v>
      </c>
      <c r="F17929">
        <v>2025</v>
      </c>
      <c r="G17929" t="s">
        <v>919</v>
      </c>
      <c r="H17929">
        <v>0.39882220439168797</v>
      </c>
      <c r="I17929">
        <f>IF(E17929="N2O",H17929*About!$B$103,IF('EPA non-CO2 Data'!E17929="CH4",'EPA non-CO2 Data'!H17929*About!$B$102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 x14ac:dyDescent="0.35">
      <c r="A17930" t="s">
        <v>215</v>
      </c>
      <c r="B17930" t="s">
        <v>958</v>
      </c>
      <c r="C17930" t="s">
        <v>971</v>
      </c>
      <c r="D17930" t="s">
        <v>674</v>
      </c>
      <c r="E17930" t="s">
        <v>964</v>
      </c>
      <c r="F17930">
        <v>2025</v>
      </c>
      <c r="G17930" t="s">
        <v>919</v>
      </c>
      <c r="H17930">
        <v>0.321261473310126</v>
      </c>
      <c r="I17930">
        <f>IF(E17930="N2O",H17930*About!$B$103,IF('EPA non-CO2 Data'!E17930="CH4",'EPA non-CO2 Data'!H17930*About!$B$102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 x14ac:dyDescent="0.35">
      <c r="A17931" t="s">
        <v>215</v>
      </c>
      <c r="B17931" t="s">
        <v>958</v>
      </c>
      <c r="C17931" t="s">
        <v>971</v>
      </c>
      <c r="D17931" t="s">
        <v>973</v>
      </c>
      <c r="E17931" t="s">
        <v>964</v>
      </c>
      <c r="F17931">
        <v>2025</v>
      </c>
      <c r="G17931" t="s">
        <v>919</v>
      </c>
      <c r="H17931">
        <v>23.797471339844002</v>
      </c>
      <c r="I17931">
        <f>IF(E17931="N2O",H17931*About!$B$103,IF('EPA non-CO2 Data'!E17931="CH4",'EPA non-CO2 Data'!H17931*About!$B$102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 x14ac:dyDescent="0.35">
      <c r="A17932" t="s">
        <v>215</v>
      </c>
      <c r="B17932" t="s">
        <v>958</v>
      </c>
      <c r="C17932" t="s">
        <v>971</v>
      </c>
      <c r="D17932" t="s">
        <v>974</v>
      </c>
      <c r="E17932" t="s">
        <v>964</v>
      </c>
      <c r="F17932">
        <v>2025</v>
      </c>
      <c r="G17932" t="s">
        <v>919</v>
      </c>
      <c r="H17932">
        <v>2.91283621466501E-2</v>
      </c>
      <c r="I17932">
        <f>IF(E17932="N2O",H17932*About!$B$103,IF('EPA non-CO2 Data'!E17932="CH4",'EPA non-CO2 Data'!H17932*About!$B$102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 x14ac:dyDescent="0.35">
      <c r="A17933" t="s">
        <v>215</v>
      </c>
      <c r="B17933" t="s">
        <v>958</v>
      </c>
      <c r="C17933" t="s">
        <v>971</v>
      </c>
      <c r="D17933" t="s">
        <v>675</v>
      </c>
      <c r="E17933" t="s">
        <v>964</v>
      </c>
      <c r="F17933">
        <v>2026</v>
      </c>
      <c r="G17933" t="s">
        <v>919</v>
      </c>
      <c r="H17933">
        <v>0.29423118284189298</v>
      </c>
      <c r="I17933">
        <f>IF(E17933="N2O",H17933*About!$B$103,IF('EPA non-CO2 Data'!E17933="CH4",'EPA non-CO2 Data'!H17933*About!$B$102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 x14ac:dyDescent="0.35">
      <c r="A17934" t="s">
        <v>215</v>
      </c>
      <c r="B17934" t="s">
        <v>958</v>
      </c>
      <c r="C17934" t="s">
        <v>971</v>
      </c>
      <c r="D17934" t="s">
        <v>972</v>
      </c>
      <c r="E17934" t="s">
        <v>964</v>
      </c>
      <c r="F17934">
        <v>2026</v>
      </c>
      <c r="G17934" t="s">
        <v>919</v>
      </c>
      <c r="H17934">
        <v>0.41224152657943303</v>
      </c>
      <c r="I17934">
        <f>IF(E17934="N2O",H17934*About!$B$103,IF('EPA non-CO2 Data'!E17934="CH4",'EPA non-CO2 Data'!H17934*About!$B$102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 x14ac:dyDescent="0.35">
      <c r="A17935" t="s">
        <v>215</v>
      </c>
      <c r="B17935" t="s">
        <v>958</v>
      </c>
      <c r="C17935" t="s">
        <v>971</v>
      </c>
      <c r="D17935" t="s">
        <v>674</v>
      </c>
      <c r="E17935" t="s">
        <v>964</v>
      </c>
      <c r="F17935">
        <v>2026</v>
      </c>
      <c r="G17935" t="s">
        <v>919</v>
      </c>
      <c r="H17935">
        <v>0.33221914498479299</v>
      </c>
      <c r="I17935">
        <f>IF(E17935="N2O",H17935*About!$B$103,IF('EPA non-CO2 Data'!E17935="CH4",'EPA non-CO2 Data'!H17935*About!$B$102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 x14ac:dyDescent="0.35">
      <c r="A17936" t="s">
        <v>215</v>
      </c>
      <c r="B17936" t="s">
        <v>958</v>
      </c>
      <c r="C17936" t="s">
        <v>971</v>
      </c>
      <c r="D17936" t="s">
        <v>973</v>
      </c>
      <c r="E17936" t="s">
        <v>964</v>
      </c>
      <c r="F17936">
        <v>2026</v>
      </c>
      <c r="G17936" t="s">
        <v>919</v>
      </c>
      <c r="H17936">
        <v>24.293104699325099</v>
      </c>
      <c r="I17936">
        <f>IF(E17936="N2O",H17936*About!$B$103,IF('EPA non-CO2 Data'!E17936="CH4",'EPA non-CO2 Data'!H17936*About!$B$102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 x14ac:dyDescent="0.35">
      <c r="A17937" t="s">
        <v>215</v>
      </c>
      <c r="B17937" t="s">
        <v>958</v>
      </c>
      <c r="C17937" t="s">
        <v>971</v>
      </c>
      <c r="D17937" t="s">
        <v>974</v>
      </c>
      <c r="E17937" t="s">
        <v>964</v>
      </c>
      <c r="F17937">
        <v>2026</v>
      </c>
      <c r="G17937" t="s">
        <v>919</v>
      </c>
      <c r="H17937">
        <v>3.0021663807550902E-2</v>
      </c>
      <c r="I17937">
        <f>IF(E17937="N2O",H17937*About!$B$103,IF('EPA non-CO2 Data'!E17937="CH4",'EPA non-CO2 Data'!H17937*About!$B$102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 x14ac:dyDescent="0.35">
      <c r="A17938" t="s">
        <v>215</v>
      </c>
      <c r="B17938" t="s">
        <v>958</v>
      </c>
      <c r="C17938" t="s">
        <v>971</v>
      </c>
      <c r="D17938" t="s">
        <v>675</v>
      </c>
      <c r="E17938" t="s">
        <v>964</v>
      </c>
      <c r="F17938">
        <v>2027</v>
      </c>
      <c r="G17938" t="s">
        <v>919</v>
      </c>
      <c r="H17938">
        <v>0.300276759848361</v>
      </c>
      <c r="I17938">
        <f>IF(E17938="N2O",H17938*About!$B$103,IF('EPA non-CO2 Data'!E17938="CH4",'EPA non-CO2 Data'!H17938*About!$B$102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 x14ac:dyDescent="0.35">
      <c r="A17939" t="s">
        <v>215</v>
      </c>
      <c r="B17939" t="s">
        <v>958</v>
      </c>
      <c r="C17939" t="s">
        <v>971</v>
      </c>
      <c r="D17939" t="s">
        <v>972</v>
      </c>
      <c r="E17939" t="s">
        <v>964</v>
      </c>
      <c r="F17939">
        <v>2027</v>
      </c>
      <c r="G17939" t="s">
        <v>919</v>
      </c>
      <c r="H17939">
        <v>0.42566084876717902</v>
      </c>
      <c r="I17939">
        <f>IF(E17939="N2O",H17939*About!$B$103,IF('EPA non-CO2 Data'!E17939="CH4",'EPA non-CO2 Data'!H17939*About!$B$102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 x14ac:dyDescent="0.35">
      <c r="A17940" t="s">
        <v>215</v>
      </c>
      <c r="B17940" t="s">
        <v>958</v>
      </c>
      <c r="C17940" t="s">
        <v>971</v>
      </c>
      <c r="D17940" t="s">
        <v>674</v>
      </c>
      <c r="E17940" t="s">
        <v>964</v>
      </c>
      <c r="F17940">
        <v>2027</v>
      </c>
      <c r="G17940" t="s">
        <v>919</v>
      </c>
      <c r="H17940">
        <v>0.34317681665946098</v>
      </c>
      <c r="I17940">
        <f>IF(E17940="N2O",H17940*About!$B$103,IF('EPA non-CO2 Data'!E17940="CH4",'EPA non-CO2 Data'!H17940*About!$B$102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 x14ac:dyDescent="0.35">
      <c r="A17941" t="s">
        <v>215</v>
      </c>
      <c r="B17941" t="s">
        <v>958</v>
      </c>
      <c r="C17941" t="s">
        <v>971</v>
      </c>
      <c r="D17941" t="s">
        <v>973</v>
      </c>
      <c r="E17941" t="s">
        <v>964</v>
      </c>
      <c r="F17941">
        <v>2027</v>
      </c>
      <c r="G17941" t="s">
        <v>919</v>
      </c>
      <c r="H17941">
        <v>24.788738058806199</v>
      </c>
      <c r="I17941">
        <f>IF(E17941="N2O",H17941*About!$B$103,IF('EPA non-CO2 Data'!E17941="CH4",'EPA non-CO2 Data'!H17941*About!$B$102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 x14ac:dyDescent="0.35">
      <c r="A17942" t="s">
        <v>215</v>
      </c>
      <c r="B17942" t="s">
        <v>958</v>
      </c>
      <c r="C17942" t="s">
        <v>971</v>
      </c>
      <c r="D17942" t="s">
        <v>974</v>
      </c>
      <c r="E17942" t="s">
        <v>964</v>
      </c>
      <c r="F17942">
        <v>2027</v>
      </c>
      <c r="G17942" t="s">
        <v>919</v>
      </c>
      <c r="H17942">
        <v>3.0914965468451801E-2</v>
      </c>
      <c r="I17942">
        <f>IF(E17942="N2O",H17942*About!$B$103,IF('EPA non-CO2 Data'!E17942="CH4",'EPA non-CO2 Data'!H17942*About!$B$102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 x14ac:dyDescent="0.35">
      <c r="A17943" t="s">
        <v>215</v>
      </c>
      <c r="B17943" t="s">
        <v>958</v>
      </c>
      <c r="C17943" t="s">
        <v>971</v>
      </c>
      <c r="D17943" t="s">
        <v>675</v>
      </c>
      <c r="E17943" t="s">
        <v>964</v>
      </c>
      <c r="F17943">
        <v>2028</v>
      </c>
      <c r="G17943" t="s">
        <v>919</v>
      </c>
      <c r="H17943">
        <v>0.30632233685482901</v>
      </c>
      <c r="I17943">
        <f>IF(E17943="N2O",H17943*About!$B$103,IF('EPA non-CO2 Data'!E17943="CH4",'EPA non-CO2 Data'!H17943*About!$B$102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 x14ac:dyDescent="0.35">
      <c r="A17944" t="s">
        <v>215</v>
      </c>
      <c r="B17944" t="s">
        <v>958</v>
      </c>
      <c r="C17944" t="s">
        <v>971</v>
      </c>
      <c r="D17944" t="s">
        <v>972</v>
      </c>
      <c r="E17944" t="s">
        <v>964</v>
      </c>
      <c r="F17944">
        <v>2028</v>
      </c>
      <c r="G17944" t="s">
        <v>919</v>
      </c>
      <c r="H17944">
        <v>0.43908017095492402</v>
      </c>
      <c r="I17944">
        <f>IF(E17944="N2O",H17944*About!$B$103,IF('EPA non-CO2 Data'!E17944="CH4",'EPA non-CO2 Data'!H17944*About!$B$102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 x14ac:dyDescent="0.35">
      <c r="A17945" t="s">
        <v>215</v>
      </c>
      <c r="B17945" t="s">
        <v>958</v>
      </c>
      <c r="C17945" t="s">
        <v>971</v>
      </c>
      <c r="D17945" t="s">
        <v>674</v>
      </c>
      <c r="E17945" t="s">
        <v>964</v>
      </c>
      <c r="F17945">
        <v>2028</v>
      </c>
      <c r="G17945" t="s">
        <v>919</v>
      </c>
      <c r="H17945">
        <v>0.35413448833412903</v>
      </c>
      <c r="I17945">
        <f>IF(E17945="N2O",H17945*About!$B$103,IF('EPA non-CO2 Data'!E17945="CH4",'EPA non-CO2 Data'!H17945*About!$B$102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 x14ac:dyDescent="0.35">
      <c r="A17946" t="s">
        <v>215</v>
      </c>
      <c r="B17946" t="s">
        <v>958</v>
      </c>
      <c r="C17946" t="s">
        <v>971</v>
      </c>
      <c r="D17946" t="s">
        <v>973</v>
      </c>
      <c r="E17946" t="s">
        <v>964</v>
      </c>
      <c r="F17946">
        <v>2028</v>
      </c>
      <c r="G17946" t="s">
        <v>919</v>
      </c>
      <c r="H17946">
        <v>25.2843714182873</v>
      </c>
      <c r="I17946">
        <f>IF(E17946="N2O",H17946*About!$B$103,IF('EPA non-CO2 Data'!E17946="CH4",'EPA non-CO2 Data'!H17946*About!$B$102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 x14ac:dyDescent="0.35">
      <c r="A17947" t="s">
        <v>215</v>
      </c>
      <c r="B17947" t="s">
        <v>958</v>
      </c>
      <c r="C17947" t="s">
        <v>971</v>
      </c>
      <c r="D17947" t="s">
        <v>974</v>
      </c>
      <c r="E17947" t="s">
        <v>964</v>
      </c>
      <c r="F17947">
        <v>2028</v>
      </c>
      <c r="G17947" t="s">
        <v>919</v>
      </c>
      <c r="H17947">
        <v>3.1808267129352703E-2</v>
      </c>
      <c r="I17947">
        <f>IF(E17947="N2O",H17947*About!$B$103,IF('EPA non-CO2 Data'!E17947="CH4",'EPA non-CO2 Data'!H17947*About!$B$102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 x14ac:dyDescent="0.35">
      <c r="A17948" t="s">
        <v>215</v>
      </c>
      <c r="B17948" t="s">
        <v>958</v>
      </c>
      <c r="C17948" t="s">
        <v>971</v>
      </c>
      <c r="D17948" t="s">
        <v>675</v>
      </c>
      <c r="E17948" t="s">
        <v>964</v>
      </c>
      <c r="F17948">
        <v>2029</v>
      </c>
      <c r="G17948" t="s">
        <v>919</v>
      </c>
      <c r="H17948">
        <v>0.31236791386129698</v>
      </c>
      <c r="I17948">
        <f>IF(E17948="N2O",H17948*About!$B$103,IF('EPA non-CO2 Data'!E17948="CH4",'EPA non-CO2 Data'!H17948*About!$B$102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 x14ac:dyDescent="0.35">
      <c r="A17949" t="s">
        <v>215</v>
      </c>
      <c r="B17949" t="s">
        <v>958</v>
      </c>
      <c r="C17949" t="s">
        <v>971</v>
      </c>
      <c r="D17949" t="s">
        <v>972</v>
      </c>
      <c r="E17949" t="s">
        <v>964</v>
      </c>
      <c r="F17949">
        <v>2029</v>
      </c>
      <c r="G17949" t="s">
        <v>919</v>
      </c>
      <c r="H17949">
        <v>0.45249949314267002</v>
      </c>
      <c r="I17949">
        <f>IF(E17949="N2O",H17949*About!$B$103,IF('EPA non-CO2 Data'!E17949="CH4",'EPA non-CO2 Data'!H17949*About!$B$102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 x14ac:dyDescent="0.35">
      <c r="A17950" t="s">
        <v>215</v>
      </c>
      <c r="B17950" t="s">
        <v>958</v>
      </c>
      <c r="C17950" t="s">
        <v>971</v>
      </c>
      <c r="D17950" t="s">
        <v>674</v>
      </c>
      <c r="E17950" t="s">
        <v>964</v>
      </c>
      <c r="F17950">
        <v>2029</v>
      </c>
      <c r="G17950" t="s">
        <v>919</v>
      </c>
      <c r="H17950">
        <v>0.36509216000879702</v>
      </c>
      <c r="I17950">
        <f>IF(E17950="N2O",H17950*About!$B$103,IF('EPA non-CO2 Data'!E17950="CH4",'EPA non-CO2 Data'!H17950*About!$B$102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 x14ac:dyDescent="0.35">
      <c r="A17951" t="s">
        <v>215</v>
      </c>
      <c r="B17951" t="s">
        <v>958</v>
      </c>
      <c r="C17951" t="s">
        <v>971</v>
      </c>
      <c r="D17951" t="s">
        <v>973</v>
      </c>
      <c r="E17951" t="s">
        <v>964</v>
      </c>
      <c r="F17951">
        <v>2029</v>
      </c>
      <c r="G17951" t="s">
        <v>919</v>
      </c>
      <c r="H17951">
        <v>25.780004777768401</v>
      </c>
      <c r="I17951">
        <f>IF(E17951="N2O",H17951*About!$B$103,IF('EPA non-CO2 Data'!E17951="CH4",'EPA non-CO2 Data'!H17951*About!$B$102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 x14ac:dyDescent="0.35">
      <c r="A17952" t="s">
        <v>215</v>
      </c>
      <c r="B17952" t="s">
        <v>958</v>
      </c>
      <c r="C17952" t="s">
        <v>971</v>
      </c>
      <c r="D17952" t="s">
        <v>974</v>
      </c>
      <c r="E17952" t="s">
        <v>964</v>
      </c>
      <c r="F17952">
        <v>2029</v>
      </c>
      <c r="G17952" t="s">
        <v>919</v>
      </c>
      <c r="H17952">
        <v>3.2701568790253599E-2</v>
      </c>
      <c r="I17952">
        <f>IF(E17952="N2O",H17952*About!$B$103,IF('EPA non-CO2 Data'!E17952="CH4",'EPA non-CO2 Data'!H17952*About!$B$102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 x14ac:dyDescent="0.35">
      <c r="A17953" t="s">
        <v>215</v>
      </c>
      <c r="B17953" t="s">
        <v>958</v>
      </c>
      <c r="C17953" t="s">
        <v>971</v>
      </c>
      <c r="D17953" t="s">
        <v>675</v>
      </c>
      <c r="E17953" t="s">
        <v>964</v>
      </c>
      <c r="F17953">
        <v>2030</v>
      </c>
      <c r="G17953" t="s">
        <v>919</v>
      </c>
      <c r="H17953">
        <v>0.31841349086776499</v>
      </c>
      <c r="I17953">
        <f>IF(E17953="N2O",H17953*About!$B$103,IF('EPA non-CO2 Data'!E17953="CH4",'EPA non-CO2 Data'!H17953*About!$B$102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 x14ac:dyDescent="0.35">
      <c r="A17954" t="s">
        <v>215</v>
      </c>
      <c r="B17954" t="s">
        <v>958</v>
      </c>
      <c r="C17954" t="s">
        <v>971</v>
      </c>
      <c r="D17954" t="s">
        <v>972</v>
      </c>
      <c r="E17954" t="s">
        <v>964</v>
      </c>
      <c r="F17954">
        <v>2030</v>
      </c>
      <c r="G17954" t="s">
        <v>919</v>
      </c>
      <c r="H17954">
        <v>0.46591881533041501</v>
      </c>
      <c r="I17954">
        <f>IF(E17954="N2O",H17954*About!$B$103,IF('EPA non-CO2 Data'!E17954="CH4",'EPA non-CO2 Data'!H17954*About!$B$102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 x14ac:dyDescent="0.35">
      <c r="A17955" t="s">
        <v>215</v>
      </c>
      <c r="B17955" t="s">
        <v>958</v>
      </c>
      <c r="C17955" t="s">
        <v>971</v>
      </c>
      <c r="D17955" t="s">
        <v>674</v>
      </c>
      <c r="E17955" t="s">
        <v>964</v>
      </c>
      <c r="F17955">
        <v>2030</v>
      </c>
      <c r="G17955" t="s">
        <v>919</v>
      </c>
      <c r="H17955">
        <v>0.37604983168346401</v>
      </c>
      <c r="I17955">
        <f>IF(E17955="N2O",H17955*About!$B$103,IF('EPA non-CO2 Data'!E17955="CH4",'EPA non-CO2 Data'!H17955*About!$B$102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 x14ac:dyDescent="0.35">
      <c r="A17956" t="s">
        <v>215</v>
      </c>
      <c r="B17956" t="s">
        <v>958</v>
      </c>
      <c r="C17956" t="s">
        <v>971</v>
      </c>
      <c r="D17956" t="s">
        <v>973</v>
      </c>
      <c r="E17956" t="s">
        <v>964</v>
      </c>
      <c r="F17956">
        <v>2030</v>
      </c>
      <c r="G17956" t="s">
        <v>919</v>
      </c>
      <c r="H17956">
        <v>26.275638137249501</v>
      </c>
      <c r="I17956">
        <f>IF(E17956="N2O",H17956*About!$B$103,IF('EPA non-CO2 Data'!E17956="CH4",'EPA non-CO2 Data'!H17956*About!$B$102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 x14ac:dyDescent="0.35">
      <c r="A17957" t="s">
        <v>215</v>
      </c>
      <c r="B17957" t="s">
        <v>958</v>
      </c>
      <c r="C17957" t="s">
        <v>971</v>
      </c>
      <c r="D17957" t="s">
        <v>974</v>
      </c>
      <c r="E17957" t="s">
        <v>964</v>
      </c>
      <c r="F17957">
        <v>2030</v>
      </c>
      <c r="G17957" t="s">
        <v>919</v>
      </c>
      <c r="H17957">
        <v>3.3594870451154502E-2</v>
      </c>
      <c r="I17957">
        <f>IF(E17957="N2O",H17957*About!$B$103,IF('EPA non-CO2 Data'!E17957="CH4",'EPA non-CO2 Data'!H17957*About!$B$102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 x14ac:dyDescent="0.35">
      <c r="A17958" t="s">
        <v>215</v>
      </c>
      <c r="B17958" t="s">
        <v>958</v>
      </c>
      <c r="C17958" t="s">
        <v>971</v>
      </c>
      <c r="D17958" t="s">
        <v>675</v>
      </c>
      <c r="E17958" t="s">
        <v>964</v>
      </c>
      <c r="F17958">
        <v>2031</v>
      </c>
      <c r="G17958" t="s">
        <v>919</v>
      </c>
      <c r="H17958">
        <v>0.32547195543435098</v>
      </c>
      <c r="I17958">
        <f>IF(E17958="N2O",H17958*About!$B$103,IF('EPA non-CO2 Data'!E17958="CH4",'EPA non-CO2 Data'!H17958*About!$B$102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 x14ac:dyDescent="0.35">
      <c r="A17959" t="s">
        <v>215</v>
      </c>
      <c r="B17959" t="s">
        <v>958</v>
      </c>
      <c r="C17959" t="s">
        <v>971</v>
      </c>
      <c r="D17959" t="s">
        <v>972</v>
      </c>
      <c r="E17959" t="s">
        <v>964</v>
      </c>
      <c r="F17959">
        <v>2031</v>
      </c>
      <c r="G17959" t="s">
        <v>919</v>
      </c>
      <c r="H17959">
        <v>0.48264913135330501</v>
      </c>
      <c r="I17959">
        <f>IF(E17959="N2O",H17959*About!$B$103,IF('EPA non-CO2 Data'!E17959="CH4",'EPA non-CO2 Data'!H17959*About!$B$102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 x14ac:dyDescent="0.35">
      <c r="A17960" t="s">
        <v>215</v>
      </c>
      <c r="B17960" t="s">
        <v>958</v>
      </c>
      <c r="C17960" t="s">
        <v>971</v>
      </c>
      <c r="D17960" t="s">
        <v>674</v>
      </c>
      <c r="E17960" t="s">
        <v>964</v>
      </c>
      <c r="F17960">
        <v>2031</v>
      </c>
      <c r="G17960" t="s">
        <v>919</v>
      </c>
      <c r="H17960">
        <v>0.39931226277870802</v>
      </c>
      <c r="I17960">
        <f>IF(E17960="N2O",H17960*About!$B$103,IF('EPA non-CO2 Data'!E17960="CH4",'EPA non-CO2 Data'!H17960*About!$B$102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 x14ac:dyDescent="0.35">
      <c r="A17961" t="s">
        <v>215</v>
      </c>
      <c r="B17961" t="s">
        <v>958</v>
      </c>
      <c r="C17961" t="s">
        <v>971</v>
      </c>
      <c r="D17961" t="s">
        <v>973</v>
      </c>
      <c r="E17961" t="s">
        <v>964</v>
      </c>
      <c r="F17961">
        <v>2031</v>
      </c>
      <c r="G17961" t="s">
        <v>919</v>
      </c>
      <c r="H17961">
        <v>26.5104032383849</v>
      </c>
      <c r="I17961">
        <f>IF(E17961="N2O",H17961*About!$B$103,IF('EPA non-CO2 Data'!E17961="CH4",'EPA non-CO2 Data'!H17961*About!$B$102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 x14ac:dyDescent="0.35">
      <c r="A17962" t="s">
        <v>215</v>
      </c>
      <c r="B17962" t="s">
        <v>958</v>
      </c>
      <c r="C17962" t="s">
        <v>971</v>
      </c>
      <c r="D17962" t="s">
        <v>974</v>
      </c>
      <c r="E17962" t="s">
        <v>964</v>
      </c>
      <c r="F17962">
        <v>2031</v>
      </c>
      <c r="G17962" t="s">
        <v>919</v>
      </c>
      <c r="H17962">
        <v>3.4338820805277399E-2</v>
      </c>
      <c r="I17962">
        <f>IF(E17962="N2O",H17962*About!$B$103,IF('EPA non-CO2 Data'!E17962="CH4",'EPA non-CO2 Data'!H17962*About!$B$102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 x14ac:dyDescent="0.35">
      <c r="A17963" t="s">
        <v>215</v>
      </c>
      <c r="B17963" t="s">
        <v>958</v>
      </c>
      <c r="C17963" t="s">
        <v>971</v>
      </c>
      <c r="D17963" t="s">
        <v>675</v>
      </c>
      <c r="E17963" t="s">
        <v>964</v>
      </c>
      <c r="F17963">
        <v>2032</v>
      </c>
      <c r="G17963" t="s">
        <v>919</v>
      </c>
      <c r="H17963">
        <v>0.33253042000093802</v>
      </c>
      <c r="I17963">
        <f>IF(E17963="N2O",H17963*About!$B$103,IF('EPA non-CO2 Data'!E17963="CH4",'EPA non-CO2 Data'!H17963*About!$B$102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 x14ac:dyDescent="0.35">
      <c r="A17964" t="s">
        <v>215</v>
      </c>
      <c r="B17964" t="s">
        <v>958</v>
      </c>
      <c r="C17964" t="s">
        <v>971</v>
      </c>
      <c r="D17964" t="s">
        <v>972</v>
      </c>
      <c r="E17964" t="s">
        <v>964</v>
      </c>
      <c r="F17964">
        <v>2032</v>
      </c>
      <c r="G17964" t="s">
        <v>919</v>
      </c>
      <c r="H17964">
        <v>0.499379447376194</v>
      </c>
      <c r="I17964">
        <f>IF(E17964="N2O",H17964*About!$B$103,IF('EPA non-CO2 Data'!E17964="CH4",'EPA non-CO2 Data'!H17964*About!$B$102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 x14ac:dyDescent="0.35">
      <c r="A17965" t="s">
        <v>215</v>
      </c>
      <c r="B17965" t="s">
        <v>958</v>
      </c>
      <c r="C17965" t="s">
        <v>971</v>
      </c>
      <c r="D17965" t="s">
        <v>674</v>
      </c>
      <c r="E17965" t="s">
        <v>964</v>
      </c>
      <c r="F17965">
        <v>2032</v>
      </c>
      <c r="G17965" t="s">
        <v>919</v>
      </c>
      <c r="H17965">
        <v>0.42257469387395202</v>
      </c>
      <c r="I17965">
        <f>IF(E17965="N2O",H17965*About!$B$103,IF('EPA non-CO2 Data'!E17965="CH4",'EPA non-CO2 Data'!H17965*About!$B$102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 x14ac:dyDescent="0.35">
      <c r="A17966" t="s">
        <v>215</v>
      </c>
      <c r="B17966" t="s">
        <v>958</v>
      </c>
      <c r="C17966" t="s">
        <v>971</v>
      </c>
      <c r="D17966" t="s">
        <v>973</v>
      </c>
      <c r="E17966" t="s">
        <v>964</v>
      </c>
      <c r="F17966">
        <v>2032</v>
      </c>
      <c r="G17966" t="s">
        <v>919</v>
      </c>
      <c r="H17966">
        <v>26.745168339520401</v>
      </c>
      <c r="I17966">
        <f>IF(E17966="N2O",H17966*About!$B$103,IF('EPA non-CO2 Data'!E17966="CH4",'EPA non-CO2 Data'!H17966*About!$B$102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 x14ac:dyDescent="0.35">
      <c r="A17967" t="s">
        <v>215</v>
      </c>
      <c r="B17967" t="s">
        <v>958</v>
      </c>
      <c r="C17967" t="s">
        <v>971</v>
      </c>
      <c r="D17967" t="s">
        <v>974</v>
      </c>
      <c r="E17967" t="s">
        <v>964</v>
      </c>
      <c r="F17967">
        <v>2032</v>
      </c>
      <c r="G17967" t="s">
        <v>919</v>
      </c>
      <c r="H17967">
        <v>3.5082771159400297E-2</v>
      </c>
      <c r="I17967">
        <f>IF(E17967="N2O",H17967*About!$B$103,IF('EPA non-CO2 Data'!E17967="CH4",'EPA non-CO2 Data'!H17967*About!$B$102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 x14ac:dyDescent="0.35">
      <c r="A17968" t="s">
        <v>215</v>
      </c>
      <c r="B17968" t="s">
        <v>958</v>
      </c>
      <c r="C17968" t="s">
        <v>971</v>
      </c>
      <c r="D17968" t="s">
        <v>675</v>
      </c>
      <c r="E17968" t="s">
        <v>964</v>
      </c>
      <c r="F17968">
        <v>2033</v>
      </c>
      <c r="G17968" t="s">
        <v>919</v>
      </c>
      <c r="H17968">
        <v>0.33958888456752501</v>
      </c>
      <c r="I17968">
        <f>IF(E17968="N2O",H17968*About!$B$103,IF('EPA non-CO2 Data'!E17968="CH4",'EPA non-CO2 Data'!H17968*About!$B$102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 x14ac:dyDescent="0.35">
      <c r="A17969" t="s">
        <v>215</v>
      </c>
      <c r="B17969" t="s">
        <v>958</v>
      </c>
      <c r="C17969" t="s">
        <v>971</v>
      </c>
      <c r="D17969" t="s">
        <v>972</v>
      </c>
      <c r="E17969" t="s">
        <v>964</v>
      </c>
      <c r="F17969">
        <v>2033</v>
      </c>
      <c r="G17969" t="s">
        <v>919</v>
      </c>
      <c r="H17969">
        <v>0.51610976339908399</v>
      </c>
      <c r="I17969">
        <f>IF(E17969="N2O",H17969*About!$B$103,IF('EPA non-CO2 Data'!E17969="CH4",'EPA non-CO2 Data'!H17969*About!$B$102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 x14ac:dyDescent="0.35">
      <c r="A17970" t="s">
        <v>215</v>
      </c>
      <c r="B17970" t="s">
        <v>958</v>
      </c>
      <c r="C17970" t="s">
        <v>971</v>
      </c>
      <c r="D17970" t="s">
        <v>674</v>
      </c>
      <c r="E17970" t="s">
        <v>964</v>
      </c>
      <c r="F17970">
        <v>2033</v>
      </c>
      <c r="G17970" t="s">
        <v>919</v>
      </c>
      <c r="H17970">
        <v>0.44583712496919597</v>
      </c>
      <c r="I17970">
        <f>IF(E17970="N2O",H17970*About!$B$103,IF('EPA non-CO2 Data'!E17970="CH4",'EPA non-CO2 Data'!H17970*About!$B$102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 x14ac:dyDescent="0.35">
      <c r="A17971" t="s">
        <v>215</v>
      </c>
      <c r="B17971" t="s">
        <v>958</v>
      </c>
      <c r="C17971" t="s">
        <v>971</v>
      </c>
      <c r="D17971" t="s">
        <v>973</v>
      </c>
      <c r="E17971" t="s">
        <v>964</v>
      </c>
      <c r="F17971">
        <v>2033</v>
      </c>
      <c r="G17971" t="s">
        <v>919</v>
      </c>
      <c r="H17971">
        <v>26.979933440655898</v>
      </c>
      <c r="I17971">
        <f>IF(E17971="N2O",H17971*About!$B$103,IF('EPA non-CO2 Data'!E17971="CH4",'EPA non-CO2 Data'!H17971*About!$B$102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 x14ac:dyDescent="0.35">
      <c r="A17972" t="s">
        <v>215</v>
      </c>
      <c r="B17972" t="s">
        <v>958</v>
      </c>
      <c r="C17972" t="s">
        <v>971</v>
      </c>
      <c r="D17972" t="s">
        <v>974</v>
      </c>
      <c r="E17972" t="s">
        <v>964</v>
      </c>
      <c r="F17972">
        <v>2033</v>
      </c>
      <c r="G17972" t="s">
        <v>919</v>
      </c>
      <c r="H17972">
        <v>3.5826721513523202E-2</v>
      </c>
      <c r="I17972">
        <f>IF(E17972="N2O",H17972*About!$B$103,IF('EPA non-CO2 Data'!E17972="CH4",'EPA non-CO2 Data'!H17972*About!$B$102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 x14ac:dyDescent="0.35">
      <c r="A17973" t="s">
        <v>215</v>
      </c>
      <c r="B17973" t="s">
        <v>958</v>
      </c>
      <c r="C17973" t="s">
        <v>971</v>
      </c>
      <c r="D17973" t="s">
        <v>675</v>
      </c>
      <c r="E17973" t="s">
        <v>964</v>
      </c>
      <c r="F17973">
        <v>2034</v>
      </c>
      <c r="G17973" t="s">
        <v>919</v>
      </c>
      <c r="H17973">
        <v>0.34664734913411199</v>
      </c>
      <c r="I17973">
        <f>IF(E17973="N2O",H17973*About!$B$103,IF('EPA non-CO2 Data'!E17973="CH4",'EPA non-CO2 Data'!H17973*About!$B$102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 x14ac:dyDescent="0.35">
      <c r="A17974" t="s">
        <v>215</v>
      </c>
      <c r="B17974" t="s">
        <v>958</v>
      </c>
      <c r="C17974" t="s">
        <v>971</v>
      </c>
      <c r="D17974" t="s">
        <v>972</v>
      </c>
      <c r="E17974" t="s">
        <v>964</v>
      </c>
      <c r="F17974">
        <v>2034</v>
      </c>
      <c r="G17974" t="s">
        <v>919</v>
      </c>
      <c r="H17974">
        <v>0.53284007942197298</v>
      </c>
      <c r="I17974">
        <f>IF(E17974="N2O",H17974*About!$B$103,IF('EPA non-CO2 Data'!E17974="CH4",'EPA non-CO2 Data'!H17974*About!$B$102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 x14ac:dyDescent="0.35">
      <c r="A17975" t="s">
        <v>215</v>
      </c>
      <c r="B17975" t="s">
        <v>958</v>
      </c>
      <c r="C17975" t="s">
        <v>971</v>
      </c>
      <c r="D17975" t="s">
        <v>674</v>
      </c>
      <c r="E17975" t="s">
        <v>964</v>
      </c>
      <c r="F17975">
        <v>2034</v>
      </c>
      <c r="G17975" t="s">
        <v>919</v>
      </c>
      <c r="H17975">
        <v>0.46909955606443998</v>
      </c>
      <c r="I17975">
        <f>IF(E17975="N2O",H17975*About!$B$103,IF('EPA non-CO2 Data'!E17975="CH4",'EPA non-CO2 Data'!H17975*About!$B$102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 x14ac:dyDescent="0.35">
      <c r="A17976" t="s">
        <v>215</v>
      </c>
      <c r="B17976" t="s">
        <v>958</v>
      </c>
      <c r="C17976" t="s">
        <v>971</v>
      </c>
      <c r="D17976" t="s">
        <v>973</v>
      </c>
      <c r="E17976" t="s">
        <v>964</v>
      </c>
      <c r="F17976">
        <v>2034</v>
      </c>
      <c r="G17976" t="s">
        <v>919</v>
      </c>
      <c r="H17976">
        <v>27.2146985417914</v>
      </c>
      <c r="I17976">
        <f>IF(E17976="N2O",H17976*About!$B$103,IF('EPA non-CO2 Data'!E17976="CH4",'EPA non-CO2 Data'!H17976*About!$B$102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 x14ac:dyDescent="0.35">
      <c r="A17977" t="s">
        <v>215</v>
      </c>
      <c r="B17977" t="s">
        <v>958</v>
      </c>
      <c r="C17977" t="s">
        <v>971</v>
      </c>
      <c r="D17977" t="s">
        <v>974</v>
      </c>
      <c r="E17977" t="s">
        <v>964</v>
      </c>
      <c r="F17977">
        <v>2034</v>
      </c>
      <c r="G17977" t="s">
        <v>919</v>
      </c>
      <c r="H17977">
        <v>3.6570671867646197E-2</v>
      </c>
      <c r="I17977">
        <f>IF(E17977="N2O",H17977*About!$B$103,IF('EPA non-CO2 Data'!E17977="CH4",'EPA non-CO2 Data'!H17977*About!$B$102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 x14ac:dyDescent="0.35">
      <c r="A17978" t="s">
        <v>215</v>
      </c>
      <c r="B17978" t="s">
        <v>958</v>
      </c>
      <c r="C17978" t="s">
        <v>971</v>
      </c>
      <c r="D17978" t="s">
        <v>675</v>
      </c>
      <c r="E17978" t="s">
        <v>964</v>
      </c>
      <c r="F17978">
        <v>2035</v>
      </c>
      <c r="G17978" t="s">
        <v>919</v>
      </c>
      <c r="H17978">
        <v>0.35370581370069798</v>
      </c>
      <c r="I17978">
        <f>IF(E17978="N2O",H17978*About!$B$103,IF('EPA non-CO2 Data'!E17978="CH4",'EPA non-CO2 Data'!H17978*About!$B$102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 x14ac:dyDescent="0.35">
      <c r="A17979" t="s">
        <v>215</v>
      </c>
      <c r="B17979" t="s">
        <v>958</v>
      </c>
      <c r="C17979" t="s">
        <v>971</v>
      </c>
      <c r="D17979" t="s">
        <v>972</v>
      </c>
      <c r="E17979" t="s">
        <v>964</v>
      </c>
      <c r="F17979">
        <v>2035</v>
      </c>
      <c r="G17979" t="s">
        <v>919</v>
      </c>
      <c r="H17979">
        <v>0.54957039544486297</v>
      </c>
      <c r="I17979">
        <f>IF(E17979="N2O",H17979*About!$B$103,IF('EPA non-CO2 Data'!E17979="CH4",'EPA non-CO2 Data'!H17979*About!$B$102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 x14ac:dyDescent="0.35">
      <c r="A17980" t="s">
        <v>215</v>
      </c>
      <c r="B17980" t="s">
        <v>958</v>
      </c>
      <c r="C17980" t="s">
        <v>971</v>
      </c>
      <c r="D17980" t="s">
        <v>674</v>
      </c>
      <c r="E17980" t="s">
        <v>964</v>
      </c>
      <c r="F17980">
        <v>2035</v>
      </c>
      <c r="G17980" t="s">
        <v>919</v>
      </c>
      <c r="H17980">
        <v>0.49236198715968299</v>
      </c>
      <c r="I17980">
        <f>IF(E17980="N2O",H17980*About!$B$103,IF('EPA non-CO2 Data'!E17980="CH4",'EPA non-CO2 Data'!H17980*About!$B$102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 x14ac:dyDescent="0.35">
      <c r="A17981" t="s">
        <v>215</v>
      </c>
      <c r="B17981" t="s">
        <v>958</v>
      </c>
      <c r="C17981" t="s">
        <v>971</v>
      </c>
      <c r="D17981" t="s">
        <v>973</v>
      </c>
      <c r="E17981" t="s">
        <v>964</v>
      </c>
      <c r="F17981">
        <v>2035</v>
      </c>
      <c r="G17981" t="s">
        <v>919</v>
      </c>
      <c r="H17981">
        <v>27.449463642926901</v>
      </c>
      <c r="I17981">
        <f>IF(E17981="N2O",H17981*About!$B$103,IF('EPA non-CO2 Data'!E17981="CH4",'EPA non-CO2 Data'!H17981*About!$B$102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 x14ac:dyDescent="0.35">
      <c r="A17982" t="s">
        <v>215</v>
      </c>
      <c r="B17982" t="s">
        <v>958</v>
      </c>
      <c r="C17982" t="s">
        <v>971</v>
      </c>
      <c r="D17982" t="s">
        <v>974</v>
      </c>
      <c r="E17982" t="s">
        <v>964</v>
      </c>
      <c r="F17982">
        <v>2035</v>
      </c>
      <c r="G17982" t="s">
        <v>919</v>
      </c>
      <c r="H17982">
        <v>3.7314622221769102E-2</v>
      </c>
      <c r="I17982">
        <f>IF(E17982="N2O",H17982*About!$B$103,IF('EPA non-CO2 Data'!E17982="CH4",'EPA non-CO2 Data'!H17982*About!$B$102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 x14ac:dyDescent="0.35">
      <c r="A17983" t="s">
        <v>215</v>
      </c>
      <c r="B17983" t="s">
        <v>958</v>
      </c>
      <c r="C17983" t="s">
        <v>971</v>
      </c>
      <c r="D17983" t="s">
        <v>675</v>
      </c>
      <c r="E17983" t="s">
        <v>964</v>
      </c>
      <c r="F17983">
        <v>2036</v>
      </c>
      <c r="G17983" t="s">
        <v>919</v>
      </c>
      <c r="H17983">
        <v>0.363073914743265</v>
      </c>
      <c r="I17983">
        <f>IF(E17983="N2O",H17983*About!$B$103,IF('EPA non-CO2 Data'!E17983="CH4",'EPA non-CO2 Data'!H17983*About!$B$102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 x14ac:dyDescent="0.35">
      <c r="A17984" t="s">
        <v>215</v>
      </c>
      <c r="B17984" t="s">
        <v>958</v>
      </c>
      <c r="C17984" t="s">
        <v>971</v>
      </c>
      <c r="D17984" t="s">
        <v>972</v>
      </c>
      <c r="E17984" t="s">
        <v>964</v>
      </c>
      <c r="F17984">
        <v>2036</v>
      </c>
      <c r="G17984" t="s">
        <v>919</v>
      </c>
      <c r="H17984">
        <v>0.56896147777255002</v>
      </c>
      <c r="I17984">
        <f>IF(E17984="N2O",H17984*About!$B$103,IF('EPA non-CO2 Data'!E17984="CH4",'EPA non-CO2 Data'!H17984*About!$B$102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 x14ac:dyDescent="0.35">
      <c r="A17985" t="s">
        <v>215</v>
      </c>
      <c r="B17985" t="s">
        <v>958</v>
      </c>
      <c r="C17985" t="s">
        <v>971</v>
      </c>
      <c r="D17985" t="s">
        <v>674</v>
      </c>
      <c r="E17985" t="s">
        <v>964</v>
      </c>
      <c r="F17985">
        <v>2036</v>
      </c>
      <c r="G17985" t="s">
        <v>919</v>
      </c>
      <c r="H17985">
        <v>0.51060374583220403</v>
      </c>
      <c r="I17985">
        <f>IF(E17985="N2O",H17985*About!$B$103,IF('EPA non-CO2 Data'!E17985="CH4",'EPA non-CO2 Data'!H17985*About!$B$102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 x14ac:dyDescent="0.35">
      <c r="A17986" t="s">
        <v>215</v>
      </c>
      <c r="B17986" t="s">
        <v>958</v>
      </c>
      <c r="C17986" t="s">
        <v>971</v>
      </c>
      <c r="D17986" t="s">
        <v>973</v>
      </c>
      <c r="E17986" t="s">
        <v>964</v>
      </c>
      <c r="F17986">
        <v>2036</v>
      </c>
      <c r="G17986" t="s">
        <v>919</v>
      </c>
      <c r="H17986">
        <v>28.037823872249799</v>
      </c>
      <c r="I17986">
        <f>IF(E17986="N2O",H17986*About!$B$103,IF('EPA non-CO2 Data'!E17986="CH4",'EPA non-CO2 Data'!H17986*About!$B$102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 x14ac:dyDescent="0.35">
      <c r="A17987" t="s">
        <v>215</v>
      </c>
      <c r="B17987" t="s">
        <v>958</v>
      </c>
      <c r="C17987" t="s">
        <v>971</v>
      </c>
      <c r="D17987" t="s">
        <v>974</v>
      </c>
      <c r="E17987" t="s">
        <v>964</v>
      </c>
      <c r="F17987">
        <v>2036</v>
      </c>
      <c r="G17987" t="s">
        <v>919</v>
      </c>
      <c r="H17987">
        <v>3.8302113111903603E-2</v>
      </c>
      <c r="I17987">
        <f>IF(E17987="N2O",H17987*About!$B$103,IF('EPA non-CO2 Data'!E17987="CH4",'EPA non-CO2 Data'!H17987*About!$B$102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 x14ac:dyDescent="0.35">
      <c r="A17988" t="s">
        <v>215</v>
      </c>
      <c r="B17988" t="s">
        <v>958</v>
      </c>
      <c r="C17988" t="s">
        <v>971</v>
      </c>
      <c r="D17988" t="s">
        <v>675</v>
      </c>
      <c r="E17988" t="s">
        <v>964</v>
      </c>
      <c r="F17988">
        <v>2037</v>
      </c>
      <c r="G17988" t="s">
        <v>919</v>
      </c>
      <c r="H17988">
        <v>0.37244201578583203</v>
      </c>
      <c r="I17988">
        <f>IF(E17988="N2O",H17988*About!$B$103,IF('EPA non-CO2 Data'!E17988="CH4",'EPA non-CO2 Data'!H17988*About!$B$102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 x14ac:dyDescent="0.35">
      <c r="A17989" t="s">
        <v>215</v>
      </c>
      <c r="B17989" t="s">
        <v>958</v>
      </c>
      <c r="C17989" t="s">
        <v>971</v>
      </c>
      <c r="D17989" t="s">
        <v>972</v>
      </c>
      <c r="E17989" t="s">
        <v>964</v>
      </c>
      <c r="F17989">
        <v>2037</v>
      </c>
      <c r="G17989" t="s">
        <v>919</v>
      </c>
      <c r="H17989">
        <v>0.58835256010023695</v>
      </c>
      <c r="I17989">
        <f>IF(E17989="N2O",H17989*About!$B$103,IF('EPA non-CO2 Data'!E17989="CH4",'EPA non-CO2 Data'!H17989*About!$B$102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 x14ac:dyDescent="0.35">
      <c r="A17990" t="s">
        <v>215</v>
      </c>
      <c r="B17990" t="s">
        <v>958</v>
      </c>
      <c r="C17990" t="s">
        <v>971</v>
      </c>
      <c r="D17990" t="s">
        <v>674</v>
      </c>
      <c r="E17990" t="s">
        <v>964</v>
      </c>
      <c r="F17990">
        <v>2037</v>
      </c>
      <c r="G17990" t="s">
        <v>919</v>
      </c>
      <c r="H17990">
        <v>0.52884550450472401</v>
      </c>
      <c r="I17990">
        <f>IF(E17990="N2O",H17990*About!$B$103,IF('EPA non-CO2 Data'!E17990="CH4",'EPA non-CO2 Data'!H17990*About!$B$102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 x14ac:dyDescent="0.35">
      <c r="A17991" t="s">
        <v>215</v>
      </c>
      <c r="B17991" t="s">
        <v>958</v>
      </c>
      <c r="C17991" t="s">
        <v>971</v>
      </c>
      <c r="D17991" t="s">
        <v>973</v>
      </c>
      <c r="E17991" t="s">
        <v>964</v>
      </c>
      <c r="F17991">
        <v>2037</v>
      </c>
      <c r="G17991" t="s">
        <v>919</v>
      </c>
      <c r="H17991">
        <v>28.626184101572701</v>
      </c>
      <c r="I17991">
        <f>IF(E17991="N2O",H17991*About!$B$103,IF('EPA non-CO2 Data'!E17991="CH4",'EPA non-CO2 Data'!H17991*About!$B$102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 x14ac:dyDescent="0.35">
      <c r="A17992" t="s">
        <v>215</v>
      </c>
      <c r="B17992" t="s">
        <v>958</v>
      </c>
      <c r="C17992" t="s">
        <v>971</v>
      </c>
      <c r="D17992" t="s">
        <v>974</v>
      </c>
      <c r="E17992" t="s">
        <v>964</v>
      </c>
      <c r="F17992">
        <v>2037</v>
      </c>
      <c r="G17992" t="s">
        <v>919</v>
      </c>
      <c r="H17992">
        <v>3.9289604002038098E-2</v>
      </c>
      <c r="I17992">
        <f>IF(E17992="N2O",H17992*About!$B$103,IF('EPA non-CO2 Data'!E17992="CH4",'EPA non-CO2 Data'!H17992*About!$B$102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 x14ac:dyDescent="0.35">
      <c r="A17993" t="s">
        <v>215</v>
      </c>
      <c r="B17993" t="s">
        <v>958</v>
      </c>
      <c r="C17993" t="s">
        <v>971</v>
      </c>
      <c r="D17993" t="s">
        <v>675</v>
      </c>
      <c r="E17993" t="s">
        <v>964</v>
      </c>
      <c r="F17993">
        <v>2038</v>
      </c>
      <c r="G17993" t="s">
        <v>919</v>
      </c>
      <c r="H17993">
        <v>0.38181011682839799</v>
      </c>
      <c r="I17993">
        <f>IF(E17993="N2O",H17993*About!$B$103,IF('EPA non-CO2 Data'!E17993="CH4",'EPA non-CO2 Data'!H17993*About!$B$102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 x14ac:dyDescent="0.35">
      <c r="A17994" t="s">
        <v>215</v>
      </c>
      <c r="B17994" t="s">
        <v>958</v>
      </c>
      <c r="C17994" t="s">
        <v>971</v>
      </c>
      <c r="D17994" t="s">
        <v>972</v>
      </c>
      <c r="E17994" t="s">
        <v>964</v>
      </c>
      <c r="F17994">
        <v>2038</v>
      </c>
      <c r="G17994" t="s">
        <v>919</v>
      </c>
      <c r="H17994">
        <v>0.607743642427923</v>
      </c>
      <c r="I17994">
        <f>IF(E17994="N2O",H17994*About!$B$103,IF('EPA non-CO2 Data'!E17994="CH4",'EPA non-CO2 Data'!H17994*About!$B$102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 x14ac:dyDescent="0.35">
      <c r="A17995" t="s">
        <v>215</v>
      </c>
      <c r="B17995" t="s">
        <v>958</v>
      </c>
      <c r="C17995" t="s">
        <v>971</v>
      </c>
      <c r="D17995" t="s">
        <v>674</v>
      </c>
      <c r="E17995" t="s">
        <v>964</v>
      </c>
      <c r="F17995">
        <v>2038</v>
      </c>
      <c r="G17995" t="s">
        <v>919</v>
      </c>
      <c r="H17995">
        <v>0.54708726317724399</v>
      </c>
      <c r="I17995">
        <f>IF(E17995="N2O",H17995*About!$B$103,IF('EPA non-CO2 Data'!E17995="CH4",'EPA non-CO2 Data'!H17995*About!$B$102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 x14ac:dyDescent="0.35">
      <c r="A17996" t="s">
        <v>215</v>
      </c>
      <c r="B17996" t="s">
        <v>958</v>
      </c>
      <c r="C17996" t="s">
        <v>971</v>
      </c>
      <c r="D17996" t="s">
        <v>973</v>
      </c>
      <c r="E17996" t="s">
        <v>964</v>
      </c>
      <c r="F17996">
        <v>2038</v>
      </c>
      <c r="G17996" t="s">
        <v>919</v>
      </c>
      <c r="H17996">
        <v>29.214544330895599</v>
      </c>
      <c r="I17996">
        <f>IF(E17996="N2O",H17996*About!$B$103,IF('EPA non-CO2 Data'!E17996="CH4",'EPA non-CO2 Data'!H17996*About!$B$102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 x14ac:dyDescent="0.35">
      <c r="A17997" t="s">
        <v>215</v>
      </c>
      <c r="B17997" t="s">
        <v>958</v>
      </c>
      <c r="C17997" t="s">
        <v>971</v>
      </c>
      <c r="D17997" t="s">
        <v>974</v>
      </c>
      <c r="E17997" t="s">
        <v>964</v>
      </c>
      <c r="F17997">
        <v>2038</v>
      </c>
      <c r="G17997" t="s">
        <v>919</v>
      </c>
      <c r="H17997">
        <v>4.0277094892172599E-2</v>
      </c>
      <c r="I17997">
        <f>IF(E17997="N2O",H17997*About!$B$103,IF('EPA non-CO2 Data'!E17997="CH4",'EPA non-CO2 Data'!H17997*About!$B$102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 x14ac:dyDescent="0.35">
      <c r="A17998" t="s">
        <v>215</v>
      </c>
      <c r="B17998" t="s">
        <v>958</v>
      </c>
      <c r="C17998" t="s">
        <v>971</v>
      </c>
      <c r="D17998" t="s">
        <v>675</v>
      </c>
      <c r="E17998" t="s">
        <v>964</v>
      </c>
      <c r="F17998">
        <v>2039</v>
      </c>
      <c r="G17998" t="s">
        <v>919</v>
      </c>
      <c r="H17998">
        <v>0.39117821787096502</v>
      </c>
      <c r="I17998">
        <f>IF(E17998="N2O",H17998*About!$B$103,IF('EPA non-CO2 Data'!E17998="CH4",'EPA non-CO2 Data'!H17998*About!$B$102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 x14ac:dyDescent="0.35">
      <c r="A17999" t="s">
        <v>215</v>
      </c>
      <c r="B17999" t="s">
        <v>958</v>
      </c>
      <c r="C17999" t="s">
        <v>971</v>
      </c>
      <c r="D17999" t="s">
        <v>972</v>
      </c>
      <c r="E17999" t="s">
        <v>964</v>
      </c>
      <c r="F17999">
        <v>2039</v>
      </c>
      <c r="G17999" t="s">
        <v>919</v>
      </c>
      <c r="H17999">
        <v>0.62713472475561005</v>
      </c>
      <c r="I17999">
        <f>IF(E17999="N2O",H17999*About!$B$103,IF('EPA non-CO2 Data'!E17999="CH4",'EPA non-CO2 Data'!H17999*About!$B$102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 x14ac:dyDescent="0.35">
      <c r="A18000" t="s">
        <v>215</v>
      </c>
      <c r="B18000" t="s">
        <v>958</v>
      </c>
      <c r="C18000" t="s">
        <v>971</v>
      </c>
      <c r="D18000" t="s">
        <v>674</v>
      </c>
      <c r="E18000" t="s">
        <v>964</v>
      </c>
      <c r="F18000">
        <v>2039</v>
      </c>
      <c r="G18000" t="s">
        <v>919</v>
      </c>
      <c r="H18000">
        <v>0.56532902184976497</v>
      </c>
      <c r="I18000">
        <f>IF(E18000="N2O",H18000*About!$B$103,IF('EPA non-CO2 Data'!E18000="CH4",'EPA non-CO2 Data'!H18000*About!$B$102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 x14ac:dyDescent="0.35">
      <c r="A18001" t="s">
        <v>215</v>
      </c>
      <c r="B18001" t="s">
        <v>958</v>
      </c>
      <c r="C18001" t="s">
        <v>971</v>
      </c>
      <c r="D18001" t="s">
        <v>973</v>
      </c>
      <c r="E18001" t="s">
        <v>964</v>
      </c>
      <c r="F18001">
        <v>2039</v>
      </c>
      <c r="G18001" t="s">
        <v>919</v>
      </c>
      <c r="H18001">
        <v>29.802904560218501</v>
      </c>
      <c r="I18001">
        <f>IF(E18001="N2O",H18001*About!$B$103,IF('EPA non-CO2 Data'!E18001="CH4",'EPA non-CO2 Data'!H18001*About!$B$102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 x14ac:dyDescent="0.35">
      <c r="A18002" t="s">
        <v>215</v>
      </c>
      <c r="B18002" t="s">
        <v>958</v>
      </c>
      <c r="C18002" t="s">
        <v>971</v>
      </c>
      <c r="D18002" t="s">
        <v>974</v>
      </c>
      <c r="E18002" t="s">
        <v>964</v>
      </c>
      <c r="F18002">
        <v>2039</v>
      </c>
      <c r="G18002" t="s">
        <v>919</v>
      </c>
      <c r="H18002">
        <v>4.1264585782307101E-2</v>
      </c>
      <c r="I18002">
        <f>IF(E18002="N2O",H18002*About!$B$103,IF('EPA non-CO2 Data'!E18002="CH4",'EPA non-CO2 Data'!H18002*About!$B$102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 x14ac:dyDescent="0.35">
      <c r="A18003" t="s">
        <v>215</v>
      </c>
      <c r="B18003" t="s">
        <v>958</v>
      </c>
      <c r="C18003" t="s">
        <v>971</v>
      </c>
      <c r="D18003" t="s">
        <v>675</v>
      </c>
      <c r="E18003" t="s">
        <v>964</v>
      </c>
      <c r="F18003">
        <v>2040</v>
      </c>
      <c r="G18003" t="s">
        <v>919</v>
      </c>
      <c r="H18003">
        <v>0.40054631891353198</v>
      </c>
      <c r="I18003">
        <f>IF(E18003="N2O",H18003*About!$B$103,IF('EPA non-CO2 Data'!E18003="CH4",'EPA non-CO2 Data'!H18003*About!$B$102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 x14ac:dyDescent="0.35">
      <c r="A18004" t="s">
        <v>215</v>
      </c>
      <c r="B18004" t="s">
        <v>958</v>
      </c>
      <c r="C18004" t="s">
        <v>971</v>
      </c>
      <c r="D18004" t="s">
        <v>972</v>
      </c>
      <c r="E18004" t="s">
        <v>964</v>
      </c>
      <c r="F18004">
        <v>2040</v>
      </c>
      <c r="G18004" t="s">
        <v>919</v>
      </c>
      <c r="H18004">
        <v>0.64652580708329699</v>
      </c>
      <c r="I18004">
        <f>IF(E18004="N2O",H18004*About!$B$103,IF('EPA non-CO2 Data'!E18004="CH4",'EPA non-CO2 Data'!H18004*About!$B$102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 x14ac:dyDescent="0.35">
      <c r="A18005" t="s">
        <v>215</v>
      </c>
      <c r="B18005" t="s">
        <v>958</v>
      </c>
      <c r="C18005" t="s">
        <v>971</v>
      </c>
      <c r="D18005" t="s">
        <v>674</v>
      </c>
      <c r="E18005" t="s">
        <v>964</v>
      </c>
      <c r="F18005">
        <v>2040</v>
      </c>
      <c r="G18005" t="s">
        <v>919</v>
      </c>
      <c r="H18005">
        <v>0.58357078052228495</v>
      </c>
      <c r="I18005">
        <f>IF(E18005="N2O",H18005*About!$B$103,IF('EPA non-CO2 Data'!E18005="CH4",'EPA non-CO2 Data'!H18005*About!$B$102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 x14ac:dyDescent="0.35">
      <c r="A18006" t="s">
        <v>215</v>
      </c>
      <c r="B18006" t="s">
        <v>958</v>
      </c>
      <c r="C18006" t="s">
        <v>971</v>
      </c>
      <c r="D18006" t="s">
        <v>973</v>
      </c>
      <c r="E18006" t="s">
        <v>964</v>
      </c>
      <c r="F18006">
        <v>2040</v>
      </c>
      <c r="G18006" t="s">
        <v>919</v>
      </c>
      <c r="H18006">
        <v>30.391264789541399</v>
      </c>
      <c r="I18006">
        <f>IF(E18006="N2O",H18006*About!$B$103,IF('EPA non-CO2 Data'!E18006="CH4",'EPA non-CO2 Data'!H18006*About!$B$102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 x14ac:dyDescent="0.35">
      <c r="A18007" t="s">
        <v>215</v>
      </c>
      <c r="B18007" t="s">
        <v>958</v>
      </c>
      <c r="C18007" t="s">
        <v>971</v>
      </c>
      <c r="D18007" t="s">
        <v>974</v>
      </c>
      <c r="E18007" t="s">
        <v>964</v>
      </c>
      <c r="F18007">
        <v>2040</v>
      </c>
      <c r="G18007" t="s">
        <v>919</v>
      </c>
      <c r="H18007">
        <v>4.2252076672441602E-2</v>
      </c>
      <c r="I18007">
        <f>IF(E18007="N2O",H18007*About!$B$103,IF('EPA non-CO2 Data'!E18007="CH4",'EPA non-CO2 Data'!H18007*About!$B$102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 x14ac:dyDescent="0.35">
      <c r="A18008" t="s">
        <v>215</v>
      </c>
      <c r="B18008" t="s">
        <v>958</v>
      </c>
      <c r="C18008" t="s">
        <v>971</v>
      </c>
      <c r="D18008" t="s">
        <v>675</v>
      </c>
      <c r="E18008" t="s">
        <v>964</v>
      </c>
      <c r="F18008">
        <v>2041</v>
      </c>
      <c r="G18008" t="s">
        <v>919</v>
      </c>
      <c r="H18008">
        <v>0.41136118189235599</v>
      </c>
      <c r="I18008">
        <f>IF(E18008="N2O",H18008*About!$B$103,IF('EPA non-CO2 Data'!E18008="CH4",'EPA non-CO2 Data'!H18008*About!$B$102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 x14ac:dyDescent="0.35">
      <c r="A18009" t="s">
        <v>215</v>
      </c>
      <c r="B18009" t="s">
        <v>958</v>
      </c>
      <c r="C18009" t="s">
        <v>971</v>
      </c>
      <c r="D18009" t="s">
        <v>972</v>
      </c>
      <c r="E18009" t="s">
        <v>964</v>
      </c>
      <c r="F18009">
        <v>2041</v>
      </c>
      <c r="G18009" t="s">
        <v>919</v>
      </c>
      <c r="H18009">
        <v>0.66680607547604398</v>
      </c>
      <c r="I18009">
        <f>IF(E18009="N2O",H18009*About!$B$103,IF('EPA non-CO2 Data'!E18009="CH4",'EPA non-CO2 Data'!H18009*About!$B$102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 x14ac:dyDescent="0.35">
      <c r="A18010" t="s">
        <v>215</v>
      </c>
      <c r="B18010" t="s">
        <v>958</v>
      </c>
      <c r="C18010" t="s">
        <v>971</v>
      </c>
      <c r="D18010" t="s">
        <v>674</v>
      </c>
      <c r="E18010" t="s">
        <v>964</v>
      </c>
      <c r="F18010">
        <v>2041</v>
      </c>
      <c r="G18010" t="s">
        <v>919</v>
      </c>
      <c r="H18010">
        <v>0.59638704487388805</v>
      </c>
      <c r="I18010">
        <f>IF(E18010="N2O",H18010*About!$B$103,IF('EPA non-CO2 Data'!E18010="CH4",'EPA non-CO2 Data'!H18010*About!$B$102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 x14ac:dyDescent="0.35">
      <c r="A18011" t="s">
        <v>215</v>
      </c>
      <c r="B18011" t="s">
        <v>958</v>
      </c>
      <c r="C18011" t="s">
        <v>971</v>
      </c>
      <c r="D18011" t="s">
        <v>973</v>
      </c>
      <c r="E18011" t="s">
        <v>964</v>
      </c>
      <c r="F18011">
        <v>2041</v>
      </c>
      <c r="G18011" t="s">
        <v>919</v>
      </c>
      <c r="H18011">
        <v>31.137027292720202</v>
      </c>
      <c r="I18011">
        <f>IF(E18011="N2O",H18011*About!$B$103,IF('EPA non-CO2 Data'!E18011="CH4",'EPA non-CO2 Data'!H18011*About!$B$102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 x14ac:dyDescent="0.35">
      <c r="A18012" t="s">
        <v>215</v>
      </c>
      <c r="B18012" t="s">
        <v>958</v>
      </c>
      <c r="C18012" t="s">
        <v>971</v>
      </c>
      <c r="D18012" t="s">
        <v>974</v>
      </c>
      <c r="E18012" t="s">
        <v>964</v>
      </c>
      <c r="F18012">
        <v>2041</v>
      </c>
      <c r="G18012" t="s">
        <v>919</v>
      </c>
      <c r="H18012">
        <v>4.3391837367615101E-2</v>
      </c>
      <c r="I18012">
        <f>IF(E18012="N2O",H18012*About!$B$103,IF('EPA non-CO2 Data'!E18012="CH4",'EPA non-CO2 Data'!H18012*About!$B$102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 x14ac:dyDescent="0.35">
      <c r="A18013" t="s">
        <v>215</v>
      </c>
      <c r="B18013" t="s">
        <v>958</v>
      </c>
      <c r="C18013" t="s">
        <v>971</v>
      </c>
      <c r="D18013" t="s">
        <v>675</v>
      </c>
      <c r="E18013" t="s">
        <v>964</v>
      </c>
      <c r="F18013">
        <v>2042</v>
      </c>
      <c r="G18013" t="s">
        <v>919</v>
      </c>
      <c r="H18013">
        <v>0.42217604487118099</v>
      </c>
      <c r="I18013">
        <f>IF(E18013="N2O",H18013*About!$B$103,IF('EPA non-CO2 Data'!E18013="CH4",'EPA non-CO2 Data'!H18013*About!$B$102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 x14ac:dyDescent="0.35">
      <c r="A18014" t="s">
        <v>215</v>
      </c>
      <c r="B18014" t="s">
        <v>958</v>
      </c>
      <c r="C18014" t="s">
        <v>971</v>
      </c>
      <c r="D18014" t="s">
        <v>972</v>
      </c>
      <c r="E18014" t="s">
        <v>964</v>
      </c>
      <c r="F18014">
        <v>2042</v>
      </c>
      <c r="G18014" t="s">
        <v>919</v>
      </c>
      <c r="H18014">
        <v>0.68708634386878997</v>
      </c>
      <c r="I18014">
        <f>IF(E18014="N2O",H18014*About!$B$103,IF('EPA non-CO2 Data'!E18014="CH4",'EPA non-CO2 Data'!H18014*About!$B$102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 x14ac:dyDescent="0.35">
      <c r="A18015" t="s">
        <v>215</v>
      </c>
      <c r="B18015" t="s">
        <v>958</v>
      </c>
      <c r="C18015" t="s">
        <v>971</v>
      </c>
      <c r="D18015" t="s">
        <v>674</v>
      </c>
      <c r="E18015" t="s">
        <v>964</v>
      </c>
      <c r="F18015">
        <v>2042</v>
      </c>
      <c r="G18015" t="s">
        <v>919</v>
      </c>
      <c r="H18015">
        <v>0.60920330922549004</v>
      </c>
      <c r="I18015">
        <f>IF(E18015="N2O",H18015*About!$B$103,IF('EPA non-CO2 Data'!E18015="CH4",'EPA non-CO2 Data'!H18015*About!$B$102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 x14ac:dyDescent="0.35">
      <c r="A18016" t="s">
        <v>215</v>
      </c>
      <c r="B18016" t="s">
        <v>958</v>
      </c>
      <c r="C18016" t="s">
        <v>971</v>
      </c>
      <c r="D18016" t="s">
        <v>973</v>
      </c>
      <c r="E18016" t="s">
        <v>964</v>
      </c>
      <c r="F18016">
        <v>2042</v>
      </c>
      <c r="G18016" t="s">
        <v>919</v>
      </c>
      <c r="H18016">
        <v>31.882789795899001</v>
      </c>
      <c r="I18016">
        <f>IF(E18016="N2O",H18016*About!$B$103,IF('EPA non-CO2 Data'!E18016="CH4",'EPA non-CO2 Data'!H18016*About!$B$102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 x14ac:dyDescent="0.35">
      <c r="A18017" t="s">
        <v>215</v>
      </c>
      <c r="B18017" t="s">
        <v>958</v>
      </c>
      <c r="C18017" t="s">
        <v>971</v>
      </c>
      <c r="D18017" t="s">
        <v>974</v>
      </c>
      <c r="E18017" t="s">
        <v>964</v>
      </c>
      <c r="F18017">
        <v>2042</v>
      </c>
      <c r="G18017" t="s">
        <v>919</v>
      </c>
      <c r="H18017">
        <v>4.4531598062788599E-2</v>
      </c>
      <c r="I18017">
        <f>IF(E18017="N2O",H18017*About!$B$103,IF('EPA non-CO2 Data'!E18017="CH4",'EPA non-CO2 Data'!H18017*About!$B$102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 x14ac:dyDescent="0.35">
      <c r="A18018" t="s">
        <v>215</v>
      </c>
      <c r="B18018" t="s">
        <v>958</v>
      </c>
      <c r="C18018" t="s">
        <v>971</v>
      </c>
      <c r="D18018" t="s">
        <v>675</v>
      </c>
      <c r="E18018" t="s">
        <v>964</v>
      </c>
      <c r="F18018">
        <v>2043</v>
      </c>
      <c r="G18018" t="s">
        <v>919</v>
      </c>
      <c r="H18018">
        <v>0.43299090785000499</v>
      </c>
      <c r="I18018">
        <f>IF(E18018="N2O",H18018*About!$B$103,IF('EPA non-CO2 Data'!E18018="CH4",'EPA non-CO2 Data'!H18018*About!$B$102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 x14ac:dyDescent="0.35">
      <c r="A18019" t="s">
        <v>215</v>
      </c>
      <c r="B18019" t="s">
        <v>958</v>
      </c>
      <c r="C18019" t="s">
        <v>971</v>
      </c>
      <c r="D18019" t="s">
        <v>972</v>
      </c>
      <c r="E18019" t="s">
        <v>964</v>
      </c>
      <c r="F18019">
        <v>2043</v>
      </c>
      <c r="G18019" t="s">
        <v>919</v>
      </c>
      <c r="H18019">
        <v>0.70736661226153696</v>
      </c>
      <c r="I18019">
        <f>IF(E18019="N2O",H18019*About!$B$103,IF('EPA non-CO2 Data'!E18019="CH4",'EPA non-CO2 Data'!H18019*About!$B$102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 x14ac:dyDescent="0.35">
      <c r="A18020" t="s">
        <v>215</v>
      </c>
      <c r="B18020" t="s">
        <v>958</v>
      </c>
      <c r="C18020" t="s">
        <v>971</v>
      </c>
      <c r="D18020" t="s">
        <v>674</v>
      </c>
      <c r="E18020" t="s">
        <v>964</v>
      </c>
      <c r="F18020">
        <v>2043</v>
      </c>
      <c r="G18020" t="s">
        <v>919</v>
      </c>
      <c r="H18020">
        <v>0.62201957357709303</v>
      </c>
      <c r="I18020">
        <f>IF(E18020="N2O",H18020*About!$B$103,IF('EPA non-CO2 Data'!E18020="CH4",'EPA non-CO2 Data'!H18020*About!$B$102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 x14ac:dyDescent="0.35">
      <c r="A18021" t="s">
        <v>215</v>
      </c>
      <c r="B18021" t="s">
        <v>958</v>
      </c>
      <c r="C18021" t="s">
        <v>971</v>
      </c>
      <c r="D18021" t="s">
        <v>973</v>
      </c>
      <c r="E18021" t="s">
        <v>964</v>
      </c>
      <c r="F18021">
        <v>2043</v>
      </c>
      <c r="G18021" t="s">
        <v>919</v>
      </c>
      <c r="H18021">
        <v>32.628552299077697</v>
      </c>
      <c r="I18021">
        <f>IF(E18021="N2O",H18021*About!$B$103,IF('EPA non-CO2 Data'!E18021="CH4",'EPA non-CO2 Data'!H18021*About!$B$102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 x14ac:dyDescent="0.35">
      <c r="A18022" t="s">
        <v>215</v>
      </c>
      <c r="B18022" t="s">
        <v>958</v>
      </c>
      <c r="C18022" t="s">
        <v>971</v>
      </c>
      <c r="D18022" t="s">
        <v>974</v>
      </c>
      <c r="E18022" t="s">
        <v>964</v>
      </c>
      <c r="F18022">
        <v>2043</v>
      </c>
      <c r="G18022" t="s">
        <v>919</v>
      </c>
      <c r="H18022">
        <v>4.5671358757962098E-2</v>
      </c>
      <c r="I18022">
        <f>IF(E18022="N2O",H18022*About!$B$103,IF('EPA non-CO2 Data'!E18022="CH4",'EPA non-CO2 Data'!H18022*About!$B$102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 x14ac:dyDescent="0.35">
      <c r="A18023" t="s">
        <v>215</v>
      </c>
      <c r="B18023" t="s">
        <v>958</v>
      </c>
      <c r="C18023" t="s">
        <v>971</v>
      </c>
      <c r="D18023" t="s">
        <v>675</v>
      </c>
      <c r="E18023" t="s">
        <v>964</v>
      </c>
      <c r="F18023">
        <v>2044</v>
      </c>
      <c r="G18023" t="s">
        <v>919</v>
      </c>
      <c r="H18023">
        <v>0.44380577082882999</v>
      </c>
      <c r="I18023">
        <f>IF(E18023="N2O",H18023*About!$B$103,IF('EPA non-CO2 Data'!E18023="CH4",'EPA non-CO2 Data'!H18023*About!$B$102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 x14ac:dyDescent="0.35">
      <c r="A18024" t="s">
        <v>215</v>
      </c>
      <c r="B18024" t="s">
        <v>958</v>
      </c>
      <c r="C18024" t="s">
        <v>971</v>
      </c>
      <c r="D18024" t="s">
        <v>972</v>
      </c>
      <c r="E18024" t="s">
        <v>964</v>
      </c>
      <c r="F18024">
        <v>2044</v>
      </c>
      <c r="G18024" t="s">
        <v>919</v>
      </c>
      <c r="H18024">
        <v>0.72764688065428396</v>
      </c>
      <c r="I18024">
        <f>IF(E18024="N2O",H18024*About!$B$103,IF('EPA non-CO2 Data'!E18024="CH4",'EPA non-CO2 Data'!H18024*About!$B$102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 x14ac:dyDescent="0.35">
      <c r="A18025" t="s">
        <v>215</v>
      </c>
      <c r="B18025" t="s">
        <v>958</v>
      </c>
      <c r="C18025" t="s">
        <v>971</v>
      </c>
      <c r="D18025" t="s">
        <v>674</v>
      </c>
      <c r="E18025" t="s">
        <v>964</v>
      </c>
      <c r="F18025">
        <v>2044</v>
      </c>
      <c r="G18025" t="s">
        <v>919</v>
      </c>
      <c r="H18025">
        <v>0.63483583792869502</v>
      </c>
      <c r="I18025">
        <f>IF(E18025="N2O",H18025*About!$B$103,IF('EPA non-CO2 Data'!E18025="CH4",'EPA non-CO2 Data'!H18025*About!$B$102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 x14ac:dyDescent="0.35">
      <c r="A18026" t="s">
        <v>215</v>
      </c>
      <c r="B18026" t="s">
        <v>958</v>
      </c>
      <c r="C18026" t="s">
        <v>971</v>
      </c>
      <c r="D18026" t="s">
        <v>973</v>
      </c>
      <c r="E18026" t="s">
        <v>964</v>
      </c>
      <c r="F18026">
        <v>2044</v>
      </c>
      <c r="G18026" t="s">
        <v>919</v>
      </c>
      <c r="H18026">
        <v>33.374314802256499</v>
      </c>
      <c r="I18026">
        <f>IF(E18026="N2O",H18026*About!$B$103,IF('EPA non-CO2 Data'!E18026="CH4",'EPA non-CO2 Data'!H18026*About!$B$102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 x14ac:dyDescent="0.35">
      <c r="A18027" t="s">
        <v>215</v>
      </c>
      <c r="B18027" t="s">
        <v>958</v>
      </c>
      <c r="C18027" t="s">
        <v>971</v>
      </c>
      <c r="D18027" t="s">
        <v>974</v>
      </c>
      <c r="E18027" t="s">
        <v>964</v>
      </c>
      <c r="F18027">
        <v>2044</v>
      </c>
      <c r="G18027" t="s">
        <v>919</v>
      </c>
      <c r="H18027">
        <v>4.6811119453135597E-2</v>
      </c>
      <c r="I18027">
        <f>IF(E18027="N2O",H18027*About!$B$103,IF('EPA non-CO2 Data'!E18027="CH4",'EPA non-CO2 Data'!H18027*About!$B$102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 x14ac:dyDescent="0.35">
      <c r="A18028" t="s">
        <v>215</v>
      </c>
      <c r="B18028" t="s">
        <v>958</v>
      </c>
      <c r="C18028" t="s">
        <v>971</v>
      </c>
      <c r="D18028" t="s">
        <v>675</v>
      </c>
      <c r="E18028" t="s">
        <v>964</v>
      </c>
      <c r="F18028">
        <v>2045</v>
      </c>
      <c r="G18028" t="s">
        <v>919</v>
      </c>
      <c r="H18028">
        <v>0.45462063380765499</v>
      </c>
      <c r="I18028">
        <f>IF(E18028="N2O",H18028*About!$B$103,IF('EPA non-CO2 Data'!E18028="CH4",'EPA non-CO2 Data'!H18028*About!$B$102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 x14ac:dyDescent="0.35">
      <c r="A18029" t="s">
        <v>215</v>
      </c>
      <c r="B18029" t="s">
        <v>958</v>
      </c>
      <c r="C18029" t="s">
        <v>971</v>
      </c>
      <c r="D18029" t="s">
        <v>972</v>
      </c>
      <c r="E18029" t="s">
        <v>964</v>
      </c>
      <c r="F18029">
        <v>2045</v>
      </c>
      <c r="G18029" t="s">
        <v>919</v>
      </c>
      <c r="H18029">
        <v>0.74792714904702995</v>
      </c>
      <c r="I18029">
        <f>IF(E18029="N2O",H18029*About!$B$103,IF('EPA non-CO2 Data'!E18029="CH4",'EPA non-CO2 Data'!H18029*About!$B$102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 x14ac:dyDescent="0.35">
      <c r="A18030" t="s">
        <v>215</v>
      </c>
      <c r="B18030" t="s">
        <v>958</v>
      </c>
      <c r="C18030" t="s">
        <v>971</v>
      </c>
      <c r="D18030" t="s">
        <v>674</v>
      </c>
      <c r="E18030" t="s">
        <v>964</v>
      </c>
      <c r="F18030">
        <v>2045</v>
      </c>
      <c r="G18030" t="s">
        <v>919</v>
      </c>
      <c r="H18030">
        <v>0.64765210228029801</v>
      </c>
      <c r="I18030">
        <f>IF(E18030="N2O",H18030*About!$B$103,IF('EPA non-CO2 Data'!E18030="CH4",'EPA non-CO2 Data'!H18030*About!$B$102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 x14ac:dyDescent="0.35">
      <c r="A18031" t="s">
        <v>215</v>
      </c>
      <c r="B18031" t="s">
        <v>958</v>
      </c>
      <c r="C18031" t="s">
        <v>971</v>
      </c>
      <c r="D18031" t="s">
        <v>973</v>
      </c>
      <c r="E18031" t="s">
        <v>964</v>
      </c>
      <c r="F18031">
        <v>2045</v>
      </c>
      <c r="G18031" t="s">
        <v>919</v>
      </c>
      <c r="H18031">
        <v>34.120077305435302</v>
      </c>
      <c r="I18031">
        <f>IF(E18031="N2O",H18031*About!$B$103,IF('EPA non-CO2 Data'!E18031="CH4",'EPA non-CO2 Data'!H18031*About!$B$102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 x14ac:dyDescent="0.35">
      <c r="A18032" t="s">
        <v>215</v>
      </c>
      <c r="B18032" t="s">
        <v>958</v>
      </c>
      <c r="C18032" t="s">
        <v>971</v>
      </c>
      <c r="D18032" t="s">
        <v>974</v>
      </c>
      <c r="E18032" t="s">
        <v>964</v>
      </c>
      <c r="F18032">
        <v>2045</v>
      </c>
      <c r="G18032" t="s">
        <v>919</v>
      </c>
      <c r="H18032">
        <v>4.7950880148309102E-2</v>
      </c>
      <c r="I18032">
        <f>IF(E18032="N2O",H18032*About!$B$103,IF('EPA non-CO2 Data'!E18032="CH4",'EPA non-CO2 Data'!H18032*About!$B$102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 x14ac:dyDescent="0.35">
      <c r="A18033" t="s">
        <v>215</v>
      </c>
      <c r="B18033" t="s">
        <v>958</v>
      </c>
      <c r="C18033" t="s">
        <v>971</v>
      </c>
      <c r="D18033" t="s">
        <v>675</v>
      </c>
      <c r="E18033" t="s">
        <v>964</v>
      </c>
      <c r="F18033">
        <v>2046</v>
      </c>
      <c r="G18033" t="s">
        <v>919</v>
      </c>
      <c r="H18033">
        <v>0.46591236990853702</v>
      </c>
      <c r="I18033">
        <f>IF(E18033="N2O",H18033*About!$B$103,IF('EPA non-CO2 Data'!E18033="CH4",'EPA non-CO2 Data'!H18033*About!$B$102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 x14ac:dyDescent="0.35">
      <c r="A18034" t="s">
        <v>215</v>
      </c>
      <c r="B18034" t="s">
        <v>958</v>
      </c>
      <c r="C18034" t="s">
        <v>971</v>
      </c>
      <c r="D18034" t="s">
        <v>972</v>
      </c>
      <c r="E18034" t="s">
        <v>964</v>
      </c>
      <c r="F18034">
        <v>2046</v>
      </c>
      <c r="G18034" t="s">
        <v>919</v>
      </c>
      <c r="H18034">
        <v>0.76740379880521403</v>
      </c>
      <c r="I18034">
        <f>IF(E18034="N2O",H18034*About!$B$103,IF('EPA non-CO2 Data'!E18034="CH4",'EPA non-CO2 Data'!H18034*About!$B$102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 x14ac:dyDescent="0.35">
      <c r="A18035" t="s">
        <v>215</v>
      </c>
      <c r="B18035" t="s">
        <v>958</v>
      </c>
      <c r="C18035" t="s">
        <v>971</v>
      </c>
      <c r="D18035" t="s">
        <v>674</v>
      </c>
      <c r="E18035" t="s">
        <v>964</v>
      </c>
      <c r="F18035">
        <v>2046</v>
      </c>
      <c r="G18035" t="s">
        <v>919</v>
      </c>
      <c r="H18035">
        <v>0.622204494120012</v>
      </c>
      <c r="I18035">
        <f>IF(E18035="N2O",H18035*About!$B$103,IF('EPA non-CO2 Data'!E18035="CH4",'EPA non-CO2 Data'!H18035*About!$B$102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 x14ac:dyDescent="0.35">
      <c r="A18036" t="s">
        <v>215</v>
      </c>
      <c r="B18036" t="s">
        <v>958</v>
      </c>
      <c r="C18036" t="s">
        <v>971</v>
      </c>
      <c r="D18036" t="s">
        <v>973</v>
      </c>
      <c r="E18036" t="s">
        <v>964</v>
      </c>
      <c r="F18036">
        <v>2046</v>
      </c>
      <c r="G18036" t="s">
        <v>919</v>
      </c>
      <c r="H18036">
        <v>34.9881024758905</v>
      </c>
      <c r="I18036">
        <f>IF(E18036="N2O",H18036*About!$B$103,IF('EPA non-CO2 Data'!E18036="CH4",'EPA non-CO2 Data'!H18036*About!$B$102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 x14ac:dyDescent="0.35">
      <c r="A18037" t="s">
        <v>215</v>
      </c>
      <c r="B18037" t="s">
        <v>958</v>
      </c>
      <c r="C18037" t="s">
        <v>971</v>
      </c>
      <c r="D18037" t="s">
        <v>974</v>
      </c>
      <c r="E18037" t="s">
        <v>964</v>
      </c>
      <c r="F18037">
        <v>2046</v>
      </c>
      <c r="G18037" t="s">
        <v>919</v>
      </c>
      <c r="H18037">
        <v>4.9140657314206103E-2</v>
      </c>
      <c r="I18037">
        <f>IF(E18037="N2O",H18037*About!$B$103,IF('EPA non-CO2 Data'!E18037="CH4",'EPA non-CO2 Data'!H18037*About!$B$102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 x14ac:dyDescent="0.35">
      <c r="A18038" t="s">
        <v>215</v>
      </c>
      <c r="B18038" t="s">
        <v>958</v>
      </c>
      <c r="C18038" t="s">
        <v>971</v>
      </c>
      <c r="D18038" t="s">
        <v>675</v>
      </c>
      <c r="E18038" t="s">
        <v>964</v>
      </c>
      <c r="F18038">
        <v>2047</v>
      </c>
      <c r="G18038" t="s">
        <v>919</v>
      </c>
      <c r="H18038">
        <v>0.47720410600941898</v>
      </c>
      <c r="I18038">
        <f>IF(E18038="N2O",H18038*About!$B$103,IF('EPA non-CO2 Data'!E18038="CH4",'EPA non-CO2 Data'!H18038*About!$B$102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 x14ac:dyDescent="0.35">
      <c r="A18039" t="s">
        <v>215</v>
      </c>
      <c r="B18039" t="s">
        <v>958</v>
      </c>
      <c r="C18039" t="s">
        <v>971</v>
      </c>
      <c r="D18039" t="s">
        <v>972</v>
      </c>
      <c r="E18039" t="s">
        <v>964</v>
      </c>
      <c r="F18039">
        <v>2047</v>
      </c>
      <c r="G18039" t="s">
        <v>919</v>
      </c>
      <c r="H18039">
        <v>0.786880448563399</v>
      </c>
      <c r="I18039">
        <f>IF(E18039="N2O",H18039*About!$B$103,IF('EPA non-CO2 Data'!E18039="CH4",'EPA non-CO2 Data'!H18039*About!$B$102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 x14ac:dyDescent="0.35">
      <c r="A18040" t="s">
        <v>215</v>
      </c>
      <c r="B18040" t="s">
        <v>958</v>
      </c>
      <c r="C18040" t="s">
        <v>971</v>
      </c>
      <c r="D18040" t="s">
        <v>674</v>
      </c>
      <c r="E18040" t="s">
        <v>964</v>
      </c>
      <c r="F18040">
        <v>2047</v>
      </c>
      <c r="G18040" t="s">
        <v>919</v>
      </c>
      <c r="H18040">
        <v>0.59675688595972698</v>
      </c>
      <c r="I18040">
        <f>IF(E18040="N2O",H18040*About!$B$103,IF('EPA non-CO2 Data'!E18040="CH4",'EPA non-CO2 Data'!H18040*About!$B$102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 x14ac:dyDescent="0.35">
      <c r="A18041" t="s">
        <v>215</v>
      </c>
      <c r="B18041" t="s">
        <v>958</v>
      </c>
      <c r="C18041" t="s">
        <v>971</v>
      </c>
      <c r="D18041" t="s">
        <v>973</v>
      </c>
      <c r="E18041" t="s">
        <v>964</v>
      </c>
      <c r="F18041">
        <v>2047</v>
      </c>
      <c r="G18041" t="s">
        <v>919</v>
      </c>
      <c r="H18041">
        <v>35.856127646345698</v>
      </c>
      <c r="I18041">
        <f>IF(E18041="N2O",H18041*About!$B$103,IF('EPA non-CO2 Data'!E18041="CH4",'EPA non-CO2 Data'!H18041*About!$B$102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 x14ac:dyDescent="0.35">
      <c r="A18042" t="s">
        <v>215</v>
      </c>
      <c r="B18042" t="s">
        <v>958</v>
      </c>
      <c r="C18042" t="s">
        <v>971</v>
      </c>
      <c r="D18042" t="s">
        <v>974</v>
      </c>
      <c r="E18042" t="s">
        <v>964</v>
      </c>
      <c r="F18042">
        <v>2047</v>
      </c>
      <c r="G18042" t="s">
        <v>919</v>
      </c>
      <c r="H18042">
        <v>5.0330434480103201E-2</v>
      </c>
      <c r="I18042">
        <f>IF(E18042="N2O",H18042*About!$B$103,IF('EPA non-CO2 Data'!E18042="CH4",'EPA non-CO2 Data'!H18042*About!$B$102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 x14ac:dyDescent="0.35">
      <c r="A18043" t="s">
        <v>215</v>
      </c>
      <c r="B18043" t="s">
        <v>958</v>
      </c>
      <c r="C18043" t="s">
        <v>971</v>
      </c>
      <c r="D18043" t="s">
        <v>675</v>
      </c>
      <c r="E18043" t="s">
        <v>964</v>
      </c>
      <c r="F18043">
        <v>2048</v>
      </c>
      <c r="G18043" t="s">
        <v>919</v>
      </c>
      <c r="H18043">
        <v>0.488495842110301</v>
      </c>
      <c r="I18043">
        <f>IF(E18043="N2O",H18043*About!$B$103,IF('EPA non-CO2 Data'!E18043="CH4",'EPA non-CO2 Data'!H18043*About!$B$102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 x14ac:dyDescent="0.35">
      <c r="A18044" t="s">
        <v>215</v>
      </c>
      <c r="B18044" t="s">
        <v>958</v>
      </c>
      <c r="C18044" t="s">
        <v>971</v>
      </c>
      <c r="D18044" t="s">
        <v>972</v>
      </c>
      <c r="E18044" t="s">
        <v>964</v>
      </c>
      <c r="F18044">
        <v>2048</v>
      </c>
      <c r="G18044" t="s">
        <v>919</v>
      </c>
      <c r="H18044">
        <v>0.80635709832158398</v>
      </c>
      <c r="I18044">
        <f>IF(E18044="N2O",H18044*About!$B$103,IF('EPA non-CO2 Data'!E18044="CH4",'EPA non-CO2 Data'!H18044*About!$B$102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 x14ac:dyDescent="0.35">
      <c r="A18045" t="s">
        <v>215</v>
      </c>
      <c r="B18045" t="s">
        <v>958</v>
      </c>
      <c r="C18045" t="s">
        <v>971</v>
      </c>
      <c r="D18045" t="s">
        <v>674</v>
      </c>
      <c r="E18045" t="s">
        <v>964</v>
      </c>
      <c r="F18045">
        <v>2048</v>
      </c>
      <c r="G18045" t="s">
        <v>919</v>
      </c>
      <c r="H18045">
        <v>0.57130927779944096</v>
      </c>
      <c r="I18045">
        <f>IF(E18045="N2O",H18045*About!$B$103,IF('EPA non-CO2 Data'!E18045="CH4",'EPA non-CO2 Data'!H18045*About!$B$102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 x14ac:dyDescent="0.35">
      <c r="A18046" t="s">
        <v>215</v>
      </c>
      <c r="B18046" t="s">
        <v>958</v>
      </c>
      <c r="C18046" t="s">
        <v>971</v>
      </c>
      <c r="D18046" t="s">
        <v>973</v>
      </c>
      <c r="E18046" t="s">
        <v>964</v>
      </c>
      <c r="F18046">
        <v>2048</v>
      </c>
      <c r="G18046" t="s">
        <v>919</v>
      </c>
      <c r="H18046">
        <v>36.724152816800903</v>
      </c>
      <c r="I18046">
        <f>IF(E18046="N2O",H18046*About!$B$103,IF('EPA non-CO2 Data'!E18046="CH4",'EPA non-CO2 Data'!H18046*About!$B$102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 x14ac:dyDescent="0.35">
      <c r="A18047" t="s">
        <v>215</v>
      </c>
      <c r="B18047" t="s">
        <v>958</v>
      </c>
      <c r="C18047" t="s">
        <v>971</v>
      </c>
      <c r="D18047" t="s">
        <v>974</v>
      </c>
      <c r="E18047" t="s">
        <v>964</v>
      </c>
      <c r="F18047">
        <v>2048</v>
      </c>
      <c r="G18047" t="s">
        <v>919</v>
      </c>
      <c r="H18047">
        <v>5.1520211646000201E-2</v>
      </c>
      <c r="I18047">
        <f>IF(E18047="N2O",H18047*About!$B$103,IF('EPA non-CO2 Data'!E18047="CH4",'EPA non-CO2 Data'!H18047*About!$B$102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 x14ac:dyDescent="0.35">
      <c r="A18048" t="s">
        <v>215</v>
      </c>
      <c r="B18048" t="s">
        <v>958</v>
      </c>
      <c r="C18048" t="s">
        <v>971</v>
      </c>
      <c r="D18048" t="s">
        <v>675</v>
      </c>
      <c r="E18048" t="s">
        <v>964</v>
      </c>
      <c r="F18048">
        <v>2049</v>
      </c>
      <c r="G18048" t="s">
        <v>919</v>
      </c>
      <c r="H18048">
        <v>0.49978757821118303</v>
      </c>
      <c r="I18048">
        <f>IF(E18048="N2O",H18048*About!$B$103,IF('EPA non-CO2 Data'!E18048="CH4",'EPA non-CO2 Data'!H18048*About!$B$102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 x14ac:dyDescent="0.35">
      <c r="A18049" t="s">
        <v>215</v>
      </c>
      <c r="B18049" t="s">
        <v>958</v>
      </c>
      <c r="C18049" t="s">
        <v>971</v>
      </c>
      <c r="D18049" t="s">
        <v>972</v>
      </c>
      <c r="E18049" t="s">
        <v>964</v>
      </c>
      <c r="F18049">
        <v>2049</v>
      </c>
      <c r="G18049" t="s">
        <v>919</v>
      </c>
      <c r="H18049">
        <v>0.82583374807976795</v>
      </c>
      <c r="I18049">
        <f>IF(E18049="N2O",H18049*About!$B$103,IF('EPA non-CO2 Data'!E18049="CH4",'EPA non-CO2 Data'!H18049*About!$B$102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 x14ac:dyDescent="0.35">
      <c r="A18050" t="s">
        <v>215</v>
      </c>
      <c r="B18050" t="s">
        <v>958</v>
      </c>
      <c r="C18050" t="s">
        <v>971</v>
      </c>
      <c r="D18050" t="s">
        <v>674</v>
      </c>
      <c r="E18050" t="s">
        <v>964</v>
      </c>
      <c r="F18050">
        <v>2049</v>
      </c>
      <c r="G18050" t="s">
        <v>919</v>
      </c>
      <c r="H18050">
        <v>0.54586166963915494</v>
      </c>
      <c r="I18050">
        <f>IF(E18050="N2O",H18050*About!$B$103,IF('EPA non-CO2 Data'!E18050="CH4",'EPA non-CO2 Data'!H18050*About!$B$102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 x14ac:dyDescent="0.35">
      <c r="A18051" t="s">
        <v>215</v>
      </c>
      <c r="B18051" t="s">
        <v>958</v>
      </c>
      <c r="C18051" t="s">
        <v>971</v>
      </c>
      <c r="D18051" t="s">
        <v>973</v>
      </c>
      <c r="E18051" t="s">
        <v>964</v>
      </c>
      <c r="F18051">
        <v>2049</v>
      </c>
      <c r="G18051" t="s">
        <v>919</v>
      </c>
      <c r="H18051">
        <v>37.5921779872562</v>
      </c>
      <c r="I18051">
        <f>IF(E18051="N2O",H18051*About!$B$103,IF('EPA non-CO2 Data'!E18051="CH4",'EPA non-CO2 Data'!H18051*About!$B$102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 x14ac:dyDescent="0.35">
      <c r="A18052" t="s">
        <v>215</v>
      </c>
      <c r="B18052" t="s">
        <v>958</v>
      </c>
      <c r="C18052" t="s">
        <v>971</v>
      </c>
      <c r="D18052" t="s">
        <v>974</v>
      </c>
      <c r="E18052" t="s">
        <v>964</v>
      </c>
      <c r="F18052">
        <v>2049</v>
      </c>
      <c r="G18052" t="s">
        <v>919</v>
      </c>
      <c r="H18052">
        <v>5.2709988811897202E-2</v>
      </c>
      <c r="I18052">
        <f>IF(E18052="N2O",H18052*About!$B$103,IF('EPA non-CO2 Data'!E18052="CH4",'EPA non-CO2 Data'!H18052*About!$B$102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 x14ac:dyDescent="0.35">
      <c r="A18053" t="s">
        <v>215</v>
      </c>
      <c r="B18053" t="s">
        <v>958</v>
      </c>
      <c r="C18053" t="s">
        <v>971</v>
      </c>
      <c r="D18053" t="s">
        <v>675</v>
      </c>
      <c r="E18053" t="s">
        <v>964</v>
      </c>
      <c r="F18053">
        <v>2050</v>
      </c>
      <c r="G18053" t="s">
        <v>919</v>
      </c>
      <c r="H18053">
        <v>0.51107931431206499</v>
      </c>
      <c r="I18053">
        <f>IF(E18053="N2O",H18053*About!$B$103,IF('EPA non-CO2 Data'!E18053="CH4",'EPA non-CO2 Data'!H18053*About!$B$102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 x14ac:dyDescent="0.35">
      <c r="A18054" t="s">
        <v>215</v>
      </c>
      <c r="B18054" t="s">
        <v>958</v>
      </c>
      <c r="C18054" t="s">
        <v>971</v>
      </c>
      <c r="D18054" t="s">
        <v>972</v>
      </c>
      <c r="E18054" t="s">
        <v>964</v>
      </c>
      <c r="F18054">
        <v>2050</v>
      </c>
      <c r="G18054" t="s">
        <v>919</v>
      </c>
      <c r="H18054">
        <v>0.84531039783795203</v>
      </c>
      <c r="I18054">
        <f>IF(E18054="N2O",H18054*About!$B$103,IF('EPA non-CO2 Data'!E18054="CH4",'EPA non-CO2 Data'!H18054*About!$B$102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 x14ac:dyDescent="0.35">
      <c r="A18055" t="s">
        <v>215</v>
      </c>
      <c r="B18055" t="s">
        <v>958</v>
      </c>
      <c r="C18055" t="s">
        <v>971</v>
      </c>
      <c r="D18055" t="s">
        <v>674</v>
      </c>
      <c r="E18055" t="s">
        <v>964</v>
      </c>
      <c r="F18055">
        <v>2050</v>
      </c>
      <c r="G18055" t="s">
        <v>919</v>
      </c>
      <c r="H18055">
        <v>0.52041406147886904</v>
      </c>
      <c r="I18055">
        <f>IF(E18055="N2O",H18055*About!$B$103,IF('EPA non-CO2 Data'!E18055="CH4",'EPA non-CO2 Data'!H18055*About!$B$102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 x14ac:dyDescent="0.35">
      <c r="A18056" t="s">
        <v>215</v>
      </c>
      <c r="B18056" t="s">
        <v>958</v>
      </c>
      <c r="C18056" t="s">
        <v>971</v>
      </c>
      <c r="D18056" t="s">
        <v>973</v>
      </c>
      <c r="E18056" t="s">
        <v>964</v>
      </c>
      <c r="F18056">
        <v>2050</v>
      </c>
      <c r="G18056" t="s">
        <v>919</v>
      </c>
      <c r="H18056">
        <v>38.460203157711398</v>
      </c>
      <c r="I18056">
        <f>IF(E18056="N2O",H18056*About!$B$103,IF('EPA non-CO2 Data'!E18056="CH4",'EPA non-CO2 Data'!H18056*About!$B$102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 x14ac:dyDescent="0.35">
      <c r="A18057" t="s">
        <v>215</v>
      </c>
      <c r="B18057" t="s">
        <v>958</v>
      </c>
      <c r="C18057" t="s">
        <v>971</v>
      </c>
      <c r="D18057" t="s">
        <v>974</v>
      </c>
      <c r="E18057" t="s">
        <v>964</v>
      </c>
      <c r="F18057">
        <v>2050</v>
      </c>
      <c r="G18057" t="s">
        <v>919</v>
      </c>
      <c r="H18057">
        <v>5.3899765977794299E-2</v>
      </c>
      <c r="I18057">
        <f>IF(E18057="N2O",H18057*About!$B$103,IF('EPA non-CO2 Data'!E18057="CH4",'EPA non-CO2 Data'!H18057*About!$B$102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 x14ac:dyDescent="0.35">
      <c r="A18058" t="s">
        <v>215</v>
      </c>
      <c r="B18058" t="s">
        <v>958</v>
      </c>
      <c r="C18058" t="s">
        <v>975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3,IF('EPA non-CO2 Data'!E18058="CH4",'EPA non-CO2 Data'!H18058*About!$B$102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 x14ac:dyDescent="0.35">
      <c r="A18059" t="s">
        <v>215</v>
      </c>
      <c r="B18059" t="s">
        <v>958</v>
      </c>
      <c r="C18059" t="s">
        <v>975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3,IF('EPA non-CO2 Data'!E18059="CH4",'EPA non-CO2 Data'!H18059*About!$B$102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 x14ac:dyDescent="0.35">
      <c r="A18060" t="s">
        <v>215</v>
      </c>
      <c r="B18060" t="s">
        <v>958</v>
      </c>
      <c r="C18060" t="s">
        <v>975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3,IF('EPA non-CO2 Data'!E18060="CH4",'EPA non-CO2 Data'!H18060*About!$B$102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 x14ac:dyDescent="0.35">
      <c r="A18061" t="s">
        <v>215</v>
      </c>
      <c r="B18061" t="s">
        <v>958</v>
      </c>
      <c r="C18061" t="s">
        <v>975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3,IF('EPA non-CO2 Data'!E18061="CH4",'EPA non-CO2 Data'!H18061*About!$B$102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 x14ac:dyDescent="0.35">
      <c r="A18062" t="s">
        <v>215</v>
      </c>
      <c r="B18062" t="s">
        <v>958</v>
      </c>
      <c r="C18062" t="s">
        <v>975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3,IF('EPA non-CO2 Data'!E18062="CH4",'EPA non-CO2 Data'!H18062*About!$B$102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 x14ac:dyDescent="0.35">
      <c r="A18063" t="s">
        <v>215</v>
      </c>
      <c r="B18063" t="s">
        <v>958</v>
      </c>
      <c r="C18063" t="s">
        <v>975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3,IF('EPA non-CO2 Data'!E18063="CH4",'EPA non-CO2 Data'!H18063*About!$B$102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 x14ac:dyDescent="0.35">
      <c r="A18064" t="s">
        <v>215</v>
      </c>
      <c r="B18064" t="s">
        <v>958</v>
      </c>
      <c r="C18064" t="s">
        <v>975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3,IF('EPA non-CO2 Data'!E18064="CH4",'EPA non-CO2 Data'!H18064*About!$B$102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 x14ac:dyDescent="0.35">
      <c r="A18065" t="s">
        <v>215</v>
      </c>
      <c r="B18065" t="s">
        <v>958</v>
      </c>
      <c r="C18065" t="s">
        <v>975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3,IF('EPA non-CO2 Data'!E18065="CH4",'EPA non-CO2 Data'!H18065*About!$B$102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 x14ac:dyDescent="0.35">
      <c r="A18066" t="s">
        <v>215</v>
      </c>
      <c r="B18066" t="s">
        <v>958</v>
      </c>
      <c r="C18066" t="s">
        <v>975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3,IF('EPA non-CO2 Data'!E18066="CH4",'EPA non-CO2 Data'!H18066*About!$B$102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 x14ac:dyDescent="0.35">
      <c r="A18067" t="s">
        <v>215</v>
      </c>
      <c r="B18067" t="s">
        <v>958</v>
      </c>
      <c r="C18067" t="s">
        <v>975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3,IF('EPA non-CO2 Data'!E18067="CH4",'EPA non-CO2 Data'!H18067*About!$B$102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 x14ac:dyDescent="0.35">
      <c r="A18068" t="s">
        <v>215</v>
      </c>
      <c r="B18068" t="s">
        <v>958</v>
      </c>
      <c r="C18068" t="s">
        <v>975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3,IF('EPA non-CO2 Data'!E18068="CH4",'EPA non-CO2 Data'!H18068*About!$B$102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 x14ac:dyDescent="0.35">
      <c r="A18069" t="s">
        <v>215</v>
      </c>
      <c r="B18069" t="s">
        <v>958</v>
      </c>
      <c r="C18069" t="s">
        <v>975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3,IF('EPA non-CO2 Data'!E18069="CH4",'EPA non-CO2 Data'!H18069*About!$B$102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 x14ac:dyDescent="0.35">
      <c r="A18070" t="s">
        <v>215</v>
      </c>
      <c r="B18070" t="s">
        <v>958</v>
      </c>
      <c r="C18070" t="s">
        <v>975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3,IF('EPA non-CO2 Data'!E18070="CH4",'EPA non-CO2 Data'!H18070*About!$B$102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 x14ac:dyDescent="0.35">
      <c r="A18071" t="s">
        <v>215</v>
      </c>
      <c r="B18071" t="s">
        <v>958</v>
      </c>
      <c r="C18071" t="s">
        <v>975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3,IF('EPA non-CO2 Data'!E18071="CH4",'EPA non-CO2 Data'!H18071*About!$B$102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 x14ac:dyDescent="0.35">
      <c r="A18072" t="s">
        <v>215</v>
      </c>
      <c r="B18072" t="s">
        <v>958</v>
      </c>
      <c r="C18072" t="s">
        <v>975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3,IF('EPA non-CO2 Data'!E18072="CH4",'EPA non-CO2 Data'!H18072*About!$B$102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 x14ac:dyDescent="0.35">
      <c r="A18073" t="s">
        <v>215</v>
      </c>
      <c r="B18073" t="s">
        <v>958</v>
      </c>
      <c r="C18073" t="s">
        <v>975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3,IF('EPA non-CO2 Data'!E18073="CH4",'EPA non-CO2 Data'!H18073*About!$B$102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 x14ac:dyDescent="0.35">
      <c r="A18074" t="s">
        <v>215</v>
      </c>
      <c r="B18074" t="s">
        <v>958</v>
      </c>
      <c r="C18074" t="s">
        <v>975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3,IF('EPA non-CO2 Data'!E18074="CH4",'EPA non-CO2 Data'!H18074*About!$B$102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 x14ac:dyDescent="0.35">
      <c r="A18075" t="s">
        <v>215</v>
      </c>
      <c r="B18075" t="s">
        <v>958</v>
      </c>
      <c r="C18075" t="s">
        <v>975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3,IF('EPA non-CO2 Data'!E18075="CH4",'EPA non-CO2 Data'!H18075*About!$B$102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 x14ac:dyDescent="0.35">
      <c r="A18076" t="s">
        <v>215</v>
      </c>
      <c r="B18076" t="s">
        <v>958</v>
      </c>
      <c r="C18076" t="s">
        <v>975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3,IF('EPA non-CO2 Data'!E18076="CH4",'EPA non-CO2 Data'!H18076*About!$B$102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 x14ac:dyDescent="0.35">
      <c r="A18077" t="s">
        <v>215</v>
      </c>
      <c r="B18077" t="s">
        <v>958</v>
      </c>
      <c r="C18077" t="s">
        <v>975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3,IF('EPA non-CO2 Data'!E18077="CH4",'EPA non-CO2 Data'!H18077*About!$B$102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 x14ac:dyDescent="0.35">
      <c r="A18078" t="s">
        <v>215</v>
      </c>
      <c r="B18078" t="s">
        <v>958</v>
      </c>
      <c r="C18078" t="s">
        <v>975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3,IF('EPA non-CO2 Data'!E18078="CH4",'EPA non-CO2 Data'!H18078*About!$B$102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 x14ac:dyDescent="0.35">
      <c r="A18079" t="s">
        <v>215</v>
      </c>
      <c r="B18079" t="s">
        <v>958</v>
      </c>
      <c r="C18079" t="s">
        <v>975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3,IF('EPA non-CO2 Data'!E18079="CH4",'EPA non-CO2 Data'!H18079*About!$B$102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 x14ac:dyDescent="0.35">
      <c r="A18080" t="s">
        <v>215</v>
      </c>
      <c r="B18080" t="s">
        <v>958</v>
      </c>
      <c r="C18080" t="s">
        <v>975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3,IF('EPA non-CO2 Data'!E18080="CH4",'EPA non-CO2 Data'!H18080*About!$B$102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 x14ac:dyDescent="0.35">
      <c r="A18081" t="s">
        <v>215</v>
      </c>
      <c r="B18081" t="s">
        <v>958</v>
      </c>
      <c r="C18081" t="s">
        <v>975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3,IF('EPA non-CO2 Data'!E18081="CH4",'EPA non-CO2 Data'!H18081*About!$B$102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 x14ac:dyDescent="0.35">
      <c r="A18082" t="s">
        <v>215</v>
      </c>
      <c r="B18082" t="s">
        <v>958</v>
      </c>
      <c r="C18082" t="s">
        <v>975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3,IF('EPA non-CO2 Data'!E18082="CH4",'EPA non-CO2 Data'!H18082*About!$B$102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 x14ac:dyDescent="0.35">
      <c r="A18083" t="s">
        <v>215</v>
      </c>
      <c r="B18083" t="s">
        <v>958</v>
      </c>
      <c r="C18083" t="s">
        <v>975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3,IF('EPA non-CO2 Data'!E18083="CH4",'EPA non-CO2 Data'!H18083*About!$B$102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 x14ac:dyDescent="0.35">
      <c r="A18084" t="s">
        <v>215</v>
      </c>
      <c r="B18084" t="s">
        <v>958</v>
      </c>
      <c r="C18084" t="s">
        <v>975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3,IF('EPA non-CO2 Data'!E18084="CH4",'EPA non-CO2 Data'!H18084*About!$B$102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 x14ac:dyDescent="0.35">
      <c r="A18085" t="s">
        <v>215</v>
      </c>
      <c r="B18085" t="s">
        <v>958</v>
      </c>
      <c r="C18085" t="s">
        <v>975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3,IF('EPA non-CO2 Data'!E18085="CH4",'EPA non-CO2 Data'!H18085*About!$B$102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 x14ac:dyDescent="0.35">
      <c r="A18086" t="s">
        <v>215</v>
      </c>
      <c r="B18086" t="s">
        <v>958</v>
      </c>
      <c r="C18086" t="s">
        <v>975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3,IF('EPA non-CO2 Data'!E18086="CH4",'EPA non-CO2 Data'!H18086*About!$B$102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 x14ac:dyDescent="0.35">
      <c r="A18087" t="s">
        <v>215</v>
      </c>
      <c r="B18087" t="s">
        <v>958</v>
      </c>
      <c r="C18087" t="s">
        <v>975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3,IF('EPA non-CO2 Data'!E18087="CH4",'EPA non-CO2 Data'!H18087*About!$B$102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 x14ac:dyDescent="0.35">
      <c r="A18088" t="s">
        <v>215</v>
      </c>
      <c r="B18088" t="s">
        <v>958</v>
      </c>
      <c r="C18088" t="s">
        <v>975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3,IF('EPA non-CO2 Data'!E18088="CH4",'EPA non-CO2 Data'!H18088*About!$B$102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 x14ac:dyDescent="0.35">
      <c r="A18089" t="s">
        <v>215</v>
      </c>
      <c r="B18089" t="s">
        <v>958</v>
      </c>
      <c r="C18089" t="s">
        <v>975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3,IF('EPA non-CO2 Data'!E18089="CH4",'EPA non-CO2 Data'!H18089*About!$B$102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 x14ac:dyDescent="0.35">
      <c r="A18090" t="s">
        <v>215</v>
      </c>
      <c r="B18090" t="s">
        <v>958</v>
      </c>
      <c r="C18090" t="s">
        <v>975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3,IF('EPA non-CO2 Data'!E18090="CH4",'EPA non-CO2 Data'!H18090*About!$B$102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 x14ac:dyDescent="0.35">
      <c r="A18091" t="s">
        <v>215</v>
      </c>
      <c r="B18091" t="s">
        <v>958</v>
      </c>
      <c r="C18091" t="s">
        <v>975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3,IF('EPA non-CO2 Data'!E18091="CH4",'EPA non-CO2 Data'!H18091*About!$B$102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 x14ac:dyDescent="0.35">
      <c r="A18092" t="s">
        <v>215</v>
      </c>
      <c r="B18092" t="s">
        <v>958</v>
      </c>
      <c r="C18092" t="s">
        <v>975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3,IF('EPA non-CO2 Data'!E18092="CH4",'EPA non-CO2 Data'!H18092*About!$B$102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 x14ac:dyDescent="0.35">
      <c r="A18093" t="s">
        <v>215</v>
      </c>
      <c r="B18093" t="s">
        <v>958</v>
      </c>
      <c r="C18093" t="s">
        <v>975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3,IF('EPA non-CO2 Data'!E18093="CH4",'EPA non-CO2 Data'!H18093*About!$B$102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 x14ac:dyDescent="0.35">
      <c r="A18094" t="s">
        <v>215</v>
      </c>
      <c r="B18094" t="s">
        <v>958</v>
      </c>
      <c r="C18094" t="s">
        <v>975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3,IF('EPA non-CO2 Data'!E18094="CH4",'EPA non-CO2 Data'!H18094*About!$B$102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 x14ac:dyDescent="0.35">
      <c r="A18095" t="s">
        <v>215</v>
      </c>
      <c r="B18095" t="s">
        <v>958</v>
      </c>
      <c r="C18095" t="s">
        <v>975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3,IF('EPA non-CO2 Data'!E18095="CH4",'EPA non-CO2 Data'!H18095*About!$B$102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 x14ac:dyDescent="0.35">
      <c r="A18096" t="s">
        <v>215</v>
      </c>
      <c r="B18096" t="s">
        <v>958</v>
      </c>
      <c r="C18096" t="s">
        <v>975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3,IF('EPA non-CO2 Data'!E18096="CH4",'EPA non-CO2 Data'!H18096*About!$B$102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 x14ac:dyDescent="0.35">
      <c r="A18097" t="s">
        <v>215</v>
      </c>
      <c r="B18097" t="s">
        <v>958</v>
      </c>
      <c r="C18097" t="s">
        <v>975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3,IF('EPA non-CO2 Data'!E18097="CH4",'EPA non-CO2 Data'!H18097*About!$B$102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 x14ac:dyDescent="0.35">
      <c r="A18098" t="s">
        <v>215</v>
      </c>
      <c r="B18098" t="s">
        <v>958</v>
      </c>
      <c r="C18098" t="s">
        <v>975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3,IF('EPA non-CO2 Data'!E18098="CH4",'EPA non-CO2 Data'!H18098*About!$B$102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 x14ac:dyDescent="0.35">
      <c r="A18099" t="s">
        <v>215</v>
      </c>
      <c r="B18099" t="s">
        <v>958</v>
      </c>
      <c r="C18099" t="s">
        <v>975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3,IF('EPA non-CO2 Data'!E18099="CH4",'EPA non-CO2 Data'!H18099*About!$B$102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 x14ac:dyDescent="0.35">
      <c r="A18100" t="s">
        <v>215</v>
      </c>
      <c r="B18100" t="s">
        <v>958</v>
      </c>
      <c r="C18100" t="s">
        <v>975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3,IF('EPA non-CO2 Data'!E18100="CH4",'EPA non-CO2 Data'!H18100*About!$B$102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 x14ac:dyDescent="0.35">
      <c r="A18101" t="s">
        <v>215</v>
      </c>
      <c r="B18101" t="s">
        <v>958</v>
      </c>
      <c r="C18101" t="s">
        <v>975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3,IF('EPA non-CO2 Data'!E18101="CH4",'EPA non-CO2 Data'!H18101*About!$B$102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 x14ac:dyDescent="0.35">
      <c r="A18102" t="s">
        <v>215</v>
      </c>
      <c r="B18102" t="s">
        <v>958</v>
      </c>
      <c r="C18102" t="s">
        <v>975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3,IF('EPA non-CO2 Data'!E18102="CH4",'EPA non-CO2 Data'!H18102*About!$B$102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 x14ac:dyDescent="0.35">
      <c r="A18103" t="s">
        <v>215</v>
      </c>
      <c r="B18103" t="s">
        <v>958</v>
      </c>
      <c r="C18103" t="s">
        <v>975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3,IF('EPA non-CO2 Data'!E18103="CH4",'EPA non-CO2 Data'!H18103*About!$B$102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 x14ac:dyDescent="0.35">
      <c r="A18104" t="s">
        <v>215</v>
      </c>
      <c r="B18104" t="s">
        <v>958</v>
      </c>
      <c r="C18104" t="s">
        <v>975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3,IF('EPA non-CO2 Data'!E18104="CH4",'EPA non-CO2 Data'!H18104*About!$B$102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 x14ac:dyDescent="0.35">
      <c r="A18105" t="s">
        <v>215</v>
      </c>
      <c r="B18105" t="s">
        <v>958</v>
      </c>
      <c r="C18105" t="s">
        <v>975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3,IF('EPA non-CO2 Data'!E18105="CH4",'EPA non-CO2 Data'!H18105*About!$B$102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 x14ac:dyDescent="0.35">
      <c r="A18106" t="s">
        <v>215</v>
      </c>
      <c r="B18106" t="s">
        <v>958</v>
      </c>
      <c r="C18106" t="s">
        <v>975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3,IF('EPA non-CO2 Data'!E18106="CH4",'EPA non-CO2 Data'!H18106*About!$B$102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 x14ac:dyDescent="0.35">
      <c r="A18107" t="s">
        <v>215</v>
      </c>
      <c r="B18107" t="s">
        <v>958</v>
      </c>
      <c r="C18107" t="s">
        <v>975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3,IF('EPA non-CO2 Data'!E18107="CH4",'EPA non-CO2 Data'!H18107*About!$B$102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 x14ac:dyDescent="0.35">
      <c r="A18108" t="s">
        <v>215</v>
      </c>
      <c r="B18108" t="s">
        <v>958</v>
      </c>
      <c r="C18108" t="s">
        <v>975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3,IF('EPA non-CO2 Data'!E18108="CH4",'EPA non-CO2 Data'!H18108*About!$B$102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 x14ac:dyDescent="0.35">
      <c r="A18109" t="s">
        <v>215</v>
      </c>
      <c r="B18109" t="s">
        <v>958</v>
      </c>
      <c r="C18109" t="s">
        <v>975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3,IF('EPA non-CO2 Data'!E18109="CH4",'EPA non-CO2 Data'!H18109*About!$B$102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 x14ac:dyDescent="0.35">
      <c r="A18110" t="s">
        <v>215</v>
      </c>
      <c r="B18110" t="s">
        <v>958</v>
      </c>
      <c r="C18110" t="s">
        <v>975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3,IF('EPA non-CO2 Data'!E18110="CH4",'EPA non-CO2 Data'!H18110*About!$B$102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 x14ac:dyDescent="0.35">
      <c r="A18111" t="s">
        <v>215</v>
      </c>
      <c r="B18111" t="s">
        <v>958</v>
      </c>
      <c r="C18111" t="s">
        <v>975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3,IF('EPA non-CO2 Data'!E18111="CH4",'EPA non-CO2 Data'!H18111*About!$B$102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 x14ac:dyDescent="0.35">
      <c r="A18112" t="s">
        <v>215</v>
      </c>
      <c r="B18112" t="s">
        <v>958</v>
      </c>
      <c r="C18112" t="s">
        <v>975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3,IF('EPA non-CO2 Data'!E18112="CH4",'EPA non-CO2 Data'!H18112*About!$B$102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 x14ac:dyDescent="0.35">
      <c r="A18113" t="s">
        <v>215</v>
      </c>
      <c r="B18113" t="s">
        <v>958</v>
      </c>
      <c r="C18113" t="s">
        <v>975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3,IF('EPA non-CO2 Data'!E18113="CH4",'EPA non-CO2 Data'!H18113*About!$B$102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 x14ac:dyDescent="0.35">
      <c r="A18114" t="s">
        <v>215</v>
      </c>
      <c r="B18114" t="s">
        <v>958</v>
      </c>
      <c r="C18114" t="s">
        <v>975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3,IF('EPA non-CO2 Data'!E18114="CH4",'EPA non-CO2 Data'!H18114*About!$B$102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 x14ac:dyDescent="0.35">
      <c r="A18115" t="s">
        <v>215</v>
      </c>
      <c r="B18115" t="s">
        <v>958</v>
      </c>
      <c r="C18115" t="s">
        <v>975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3,IF('EPA non-CO2 Data'!E18115="CH4",'EPA non-CO2 Data'!H18115*About!$B$102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 x14ac:dyDescent="0.35">
      <c r="A18116" t="s">
        <v>215</v>
      </c>
      <c r="B18116" t="s">
        <v>958</v>
      </c>
      <c r="C18116" t="s">
        <v>975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3,IF('EPA non-CO2 Data'!E18116="CH4",'EPA non-CO2 Data'!H18116*About!$B$102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 x14ac:dyDescent="0.35">
      <c r="A18117" t="s">
        <v>215</v>
      </c>
      <c r="B18117" t="s">
        <v>958</v>
      </c>
      <c r="C18117" t="s">
        <v>975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3,IF('EPA non-CO2 Data'!E18117="CH4",'EPA non-CO2 Data'!H18117*About!$B$102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 x14ac:dyDescent="0.35">
      <c r="A18118" t="s">
        <v>215</v>
      </c>
      <c r="B18118" t="s">
        <v>958</v>
      </c>
      <c r="C18118" t="s">
        <v>975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3,IF('EPA non-CO2 Data'!E18118="CH4",'EPA non-CO2 Data'!H18118*About!$B$102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 x14ac:dyDescent="0.35">
      <c r="A18119" t="s">
        <v>215</v>
      </c>
      <c r="B18119" t="s">
        <v>958</v>
      </c>
      <c r="C18119" t="s">
        <v>975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3,IF('EPA non-CO2 Data'!E18119="CH4",'EPA non-CO2 Data'!H18119*About!$B$102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 x14ac:dyDescent="0.35">
      <c r="A18120" t="s">
        <v>215</v>
      </c>
      <c r="B18120" t="s">
        <v>958</v>
      </c>
      <c r="C18120" t="s">
        <v>975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3,IF('EPA non-CO2 Data'!E18120="CH4",'EPA non-CO2 Data'!H18120*About!$B$102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 x14ac:dyDescent="0.35">
      <c r="A18121" t="s">
        <v>215</v>
      </c>
      <c r="B18121" t="s">
        <v>958</v>
      </c>
      <c r="C18121" t="s">
        <v>975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3,IF('EPA non-CO2 Data'!E18121="CH4",'EPA non-CO2 Data'!H18121*About!$B$102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 x14ac:dyDescent="0.35">
      <c r="A18122" t="s">
        <v>215</v>
      </c>
      <c r="B18122" t="s">
        <v>958</v>
      </c>
      <c r="C18122" t="s">
        <v>975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3,IF('EPA non-CO2 Data'!E18122="CH4",'EPA non-CO2 Data'!H18122*About!$B$102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 x14ac:dyDescent="0.35">
      <c r="A18123" t="s">
        <v>215</v>
      </c>
      <c r="B18123" t="s">
        <v>958</v>
      </c>
      <c r="C18123" t="s">
        <v>975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3,IF('EPA non-CO2 Data'!E18123="CH4",'EPA non-CO2 Data'!H18123*About!$B$102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 x14ac:dyDescent="0.35">
      <c r="A18124" t="s">
        <v>215</v>
      </c>
      <c r="B18124" t="s">
        <v>958</v>
      </c>
      <c r="C18124" t="s">
        <v>975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3,IF('EPA non-CO2 Data'!E18124="CH4",'EPA non-CO2 Data'!H18124*About!$B$102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 x14ac:dyDescent="0.35">
      <c r="A18125" t="s">
        <v>215</v>
      </c>
      <c r="B18125" t="s">
        <v>958</v>
      </c>
      <c r="C18125" t="s">
        <v>975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3,IF('EPA non-CO2 Data'!E18125="CH4",'EPA non-CO2 Data'!H18125*About!$B$102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 x14ac:dyDescent="0.35">
      <c r="A18126" t="s">
        <v>215</v>
      </c>
      <c r="B18126" t="s">
        <v>958</v>
      </c>
      <c r="C18126" t="s">
        <v>975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3,IF('EPA non-CO2 Data'!E18126="CH4",'EPA non-CO2 Data'!H18126*About!$B$102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 x14ac:dyDescent="0.35">
      <c r="A18127" t="s">
        <v>215</v>
      </c>
      <c r="B18127" t="s">
        <v>958</v>
      </c>
      <c r="C18127" t="s">
        <v>975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3,IF('EPA non-CO2 Data'!E18127="CH4",'EPA non-CO2 Data'!H18127*About!$B$102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 x14ac:dyDescent="0.35">
      <c r="A18128" t="s">
        <v>215</v>
      </c>
      <c r="B18128" t="s">
        <v>958</v>
      </c>
      <c r="C18128" t="s">
        <v>975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3,IF('EPA non-CO2 Data'!E18128="CH4",'EPA non-CO2 Data'!H18128*About!$B$102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 x14ac:dyDescent="0.35">
      <c r="A18129" t="s">
        <v>215</v>
      </c>
      <c r="B18129" t="s">
        <v>958</v>
      </c>
      <c r="C18129" t="s">
        <v>975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3,IF('EPA non-CO2 Data'!E18129="CH4",'EPA non-CO2 Data'!H18129*About!$B$102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 x14ac:dyDescent="0.35">
      <c r="A18130" t="s">
        <v>215</v>
      </c>
      <c r="B18130" t="s">
        <v>958</v>
      </c>
      <c r="C18130" t="s">
        <v>975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3,IF('EPA non-CO2 Data'!E18130="CH4",'EPA non-CO2 Data'!H18130*About!$B$102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 x14ac:dyDescent="0.35">
      <c r="A18131" t="s">
        <v>215</v>
      </c>
      <c r="B18131" t="s">
        <v>958</v>
      </c>
      <c r="C18131" t="s">
        <v>975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3,IF('EPA non-CO2 Data'!E18131="CH4",'EPA non-CO2 Data'!H18131*About!$B$102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 x14ac:dyDescent="0.35">
      <c r="A18132" t="s">
        <v>215</v>
      </c>
      <c r="B18132" t="s">
        <v>958</v>
      </c>
      <c r="C18132" t="s">
        <v>975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3,IF('EPA non-CO2 Data'!E18132="CH4",'EPA non-CO2 Data'!H18132*About!$B$102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 x14ac:dyDescent="0.35">
      <c r="A18133" t="s">
        <v>215</v>
      </c>
      <c r="B18133" t="s">
        <v>958</v>
      </c>
      <c r="C18133" t="s">
        <v>975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3,IF('EPA non-CO2 Data'!E18133="CH4",'EPA non-CO2 Data'!H18133*About!$B$102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 x14ac:dyDescent="0.35">
      <c r="A18134" t="s">
        <v>215</v>
      </c>
      <c r="B18134" t="s">
        <v>958</v>
      </c>
      <c r="C18134" t="s">
        <v>975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3,IF('EPA non-CO2 Data'!E18134="CH4",'EPA non-CO2 Data'!H18134*About!$B$102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 x14ac:dyDescent="0.35">
      <c r="A18135" t="s">
        <v>215</v>
      </c>
      <c r="B18135" t="s">
        <v>958</v>
      </c>
      <c r="C18135" t="s">
        <v>975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3,IF('EPA non-CO2 Data'!E18135="CH4",'EPA non-CO2 Data'!H18135*About!$B$102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 x14ac:dyDescent="0.35">
      <c r="A18136" t="s">
        <v>215</v>
      </c>
      <c r="B18136" t="s">
        <v>958</v>
      </c>
      <c r="C18136" t="s">
        <v>975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3,IF('EPA non-CO2 Data'!E18136="CH4",'EPA non-CO2 Data'!H18136*About!$B$102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 x14ac:dyDescent="0.35">
      <c r="A18137" t="s">
        <v>215</v>
      </c>
      <c r="B18137" t="s">
        <v>958</v>
      </c>
      <c r="C18137" t="s">
        <v>975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3,IF('EPA non-CO2 Data'!E18137="CH4",'EPA non-CO2 Data'!H18137*About!$B$102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 x14ac:dyDescent="0.35">
      <c r="A18138" t="s">
        <v>215</v>
      </c>
      <c r="B18138" t="s">
        <v>958</v>
      </c>
      <c r="C18138" t="s">
        <v>975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3,IF('EPA non-CO2 Data'!E18138="CH4",'EPA non-CO2 Data'!H18138*About!$B$102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 x14ac:dyDescent="0.35">
      <c r="A18139" t="s">
        <v>215</v>
      </c>
      <c r="B18139" t="s">
        <v>958</v>
      </c>
      <c r="C18139" t="s">
        <v>975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3,IF('EPA non-CO2 Data'!E18139="CH4",'EPA non-CO2 Data'!H18139*About!$B$102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 x14ac:dyDescent="0.35">
      <c r="A18140" t="s">
        <v>215</v>
      </c>
      <c r="B18140" t="s">
        <v>958</v>
      </c>
      <c r="C18140" t="s">
        <v>975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3,IF('EPA non-CO2 Data'!E18140="CH4",'EPA non-CO2 Data'!H18140*About!$B$102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 x14ac:dyDescent="0.35">
      <c r="A18141" t="s">
        <v>215</v>
      </c>
      <c r="B18141" t="s">
        <v>958</v>
      </c>
      <c r="C18141" t="s">
        <v>975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3,IF('EPA non-CO2 Data'!E18141="CH4",'EPA non-CO2 Data'!H18141*About!$B$102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 x14ac:dyDescent="0.35">
      <c r="A18142" t="s">
        <v>215</v>
      </c>
      <c r="B18142" t="s">
        <v>958</v>
      </c>
      <c r="C18142" t="s">
        <v>975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3,IF('EPA non-CO2 Data'!E18142="CH4",'EPA non-CO2 Data'!H18142*About!$B$102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 x14ac:dyDescent="0.35">
      <c r="A18143" t="s">
        <v>215</v>
      </c>
      <c r="B18143" t="s">
        <v>958</v>
      </c>
      <c r="C18143" t="s">
        <v>975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3,IF('EPA non-CO2 Data'!E18143="CH4",'EPA non-CO2 Data'!H18143*About!$B$102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 x14ac:dyDescent="0.35">
      <c r="A18144" t="s">
        <v>215</v>
      </c>
      <c r="B18144" t="s">
        <v>958</v>
      </c>
      <c r="C18144" t="s">
        <v>975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3,IF('EPA non-CO2 Data'!E18144="CH4",'EPA non-CO2 Data'!H18144*About!$B$102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 x14ac:dyDescent="0.35">
      <c r="A18145" t="s">
        <v>215</v>
      </c>
      <c r="B18145" t="s">
        <v>958</v>
      </c>
      <c r="C18145" t="s">
        <v>975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3,IF('EPA non-CO2 Data'!E18145="CH4",'EPA non-CO2 Data'!H18145*About!$B$102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 x14ac:dyDescent="0.35">
      <c r="A18146" t="s">
        <v>215</v>
      </c>
      <c r="B18146" t="s">
        <v>958</v>
      </c>
      <c r="C18146" t="s">
        <v>975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3,IF('EPA non-CO2 Data'!E18146="CH4",'EPA non-CO2 Data'!H18146*About!$B$102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 x14ac:dyDescent="0.35">
      <c r="A18147" t="s">
        <v>215</v>
      </c>
      <c r="B18147" t="s">
        <v>958</v>
      </c>
      <c r="C18147" t="s">
        <v>975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3,IF('EPA non-CO2 Data'!E18147="CH4",'EPA non-CO2 Data'!H18147*About!$B$102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 x14ac:dyDescent="0.35">
      <c r="A18148" t="s">
        <v>215</v>
      </c>
      <c r="B18148" t="s">
        <v>958</v>
      </c>
      <c r="C18148" t="s">
        <v>975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3,IF('EPA non-CO2 Data'!E18148="CH4",'EPA non-CO2 Data'!H18148*About!$B$102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 x14ac:dyDescent="0.35">
      <c r="A18149" t="s">
        <v>215</v>
      </c>
      <c r="B18149" t="s">
        <v>958</v>
      </c>
      <c r="C18149" t="s">
        <v>975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3,IF('EPA non-CO2 Data'!E18149="CH4",'EPA non-CO2 Data'!H18149*About!$B$102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 x14ac:dyDescent="0.35">
      <c r="A18150" t="s">
        <v>215</v>
      </c>
      <c r="B18150" t="s">
        <v>958</v>
      </c>
      <c r="C18150" t="s">
        <v>975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3,IF('EPA non-CO2 Data'!E18150="CH4",'EPA non-CO2 Data'!H18150*About!$B$102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 x14ac:dyDescent="0.35">
      <c r="A18151" t="s">
        <v>215</v>
      </c>
      <c r="B18151" t="s">
        <v>958</v>
      </c>
      <c r="C18151" t="s">
        <v>975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3,IF('EPA non-CO2 Data'!E18151="CH4",'EPA non-CO2 Data'!H18151*About!$B$102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 x14ac:dyDescent="0.35">
      <c r="A18152" t="s">
        <v>215</v>
      </c>
      <c r="B18152" t="s">
        <v>958</v>
      </c>
      <c r="C18152" t="s">
        <v>975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3,IF('EPA non-CO2 Data'!E18152="CH4",'EPA non-CO2 Data'!H18152*About!$B$102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 x14ac:dyDescent="0.35">
      <c r="A18153" t="s">
        <v>215</v>
      </c>
      <c r="B18153" t="s">
        <v>958</v>
      </c>
      <c r="C18153" t="s">
        <v>975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3,IF('EPA non-CO2 Data'!E18153="CH4",'EPA non-CO2 Data'!H18153*About!$B$102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 x14ac:dyDescent="0.35">
      <c r="A18154" t="s">
        <v>215</v>
      </c>
      <c r="B18154" t="s">
        <v>958</v>
      </c>
      <c r="C18154" t="s">
        <v>975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3,IF('EPA non-CO2 Data'!E18154="CH4",'EPA non-CO2 Data'!H18154*About!$B$102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 x14ac:dyDescent="0.35">
      <c r="A18155" t="s">
        <v>215</v>
      </c>
      <c r="B18155" t="s">
        <v>958</v>
      </c>
      <c r="C18155" t="s">
        <v>975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3,IF('EPA non-CO2 Data'!E18155="CH4",'EPA non-CO2 Data'!H18155*About!$B$102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 x14ac:dyDescent="0.35">
      <c r="A18156" t="s">
        <v>215</v>
      </c>
      <c r="B18156" t="s">
        <v>958</v>
      </c>
      <c r="C18156" t="s">
        <v>975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3,IF('EPA non-CO2 Data'!E18156="CH4",'EPA non-CO2 Data'!H18156*About!$B$102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 x14ac:dyDescent="0.35">
      <c r="A18157" t="s">
        <v>215</v>
      </c>
      <c r="B18157" t="s">
        <v>958</v>
      </c>
      <c r="C18157" t="s">
        <v>975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3,IF('EPA non-CO2 Data'!E18157="CH4",'EPA non-CO2 Data'!H18157*About!$B$102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 x14ac:dyDescent="0.35">
      <c r="A18158" t="s">
        <v>215</v>
      </c>
      <c r="B18158" t="s">
        <v>958</v>
      </c>
      <c r="C18158" t="s">
        <v>975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3,IF('EPA non-CO2 Data'!E18158="CH4",'EPA non-CO2 Data'!H18158*About!$B$102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 x14ac:dyDescent="0.35">
      <c r="A18159" t="s">
        <v>215</v>
      </c>
      <c r="B18159" t="s">
        <v>958</v>
      </c>
      <c r="C18159" t="s">
        <v>975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3,IF('EPA non-CO2 Data'!E18159="CH4",'EPA non-CO2 Data'!H18159*About!$B$102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 x14ac:dyDescent="0.35">
      <c r="A18160" t="s">
        <v>215</v>
      </c>
      <c r="B18160" t="s">
        <v>958</v>
      </c>
      <c r="C18160" t="s">
        <v>975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3,IF('EPA non-CO2 Data'!E18160="CH4",'EPA non-CO2 Data'!H18160*About!$B$102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 x14ac:dyDescent="0.35">
      <c r="A18161" t="s">
        <v>215</v>
      </c>
      <c r="B18161" t="s">
        <v>958</v>
      </c>
      <c r="C18161" t="s">
        <v>975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3,IF('EPA non-CO2 Data'!E18161="CH4",'EPA non-CO2 Data'!H18161*About!$B$102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 x14ac:dyDescent="0.35">
      <c r="A18162" t="s">
        <v>215</v>
      </c>
      <c r="B18162" t="s">
        <v>958</v>
      </c>
      <c r="C18162" t="s">
        <v>975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3,IF('EPA non-CO2 Data'!E18162="CH4",'EPA non-CO2 Data'!H18162*About!$B$102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 x14ac:dyDescent="0.35">
      <c r="A18163" t="s">
        <v>215</v>
      </c>
      <c r="B18163" t="s">
        <v>958</v>
      </c>
      <c r="C18163" t="s">
        <v>975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3,IF('EPA non-CO2 Data'!E18163="CH4",'EPA non-CO2 Data'!H18163*About!$B$102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 x14ac:dyDescent="0.35">
      <c r="A18164" t="s">
        <v>215</v>
      </c>
      <c r="B18164" t="s">
        <v>958</v>
      </c>
      <c r="C18164" t="s">
        <v>975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3,IF('EPA non-CO2 Data'!E18164="CH4",'EPA non-CO2 Data'!H18164*About!$B$102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 x14ac:dyDescent="0.35">
      <c r="A18165" t="s">
        <v>215</v>
      </c>
      <c r="B18165" t="s">
        <v>958</v>
      </c>
      <c r="C18165" t="s">
        <v>975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3,IF('EPA non-CO2 Data'!E18165="CH4",'EPA non-CO2 Data'!H18165*About!$B$102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 x14ac:dyDescent="0.35">
      <c r="A18166" t="s">
        <v>215</v>
      </c>
      <c r="B18166" t="s">
        <v>958</v>
      </c>
      <c r="C18166" t="s">
        <v>975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3,IF('EPA non-CO2 Data'!E18166="CH4",'EPA non-CO2 Data'!H18166*About!$B$102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 x14ac:dyDescent="0.35">
      <c r="A18167" t="s">
        <v>215</v>
      </c>
      <c r="B18167" t="s">
        <v>958</v>
      </c>
      <c r="C18167" t="s">
        <v>975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3,IF('EPA non-CO2 Data'!E18167="CH4",'EPA non-CO2 Data'!H18167*About!$B$102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 x14ac:dyDescent="0.35">
      <c r="A18168" t="s">
        <v>215</v>
      </c>
      <c r="B18168" t="s">
        <v>958</v>
      </c>
      <c r="C18168" t="s">
        <v>975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3,IF('EPA non-CO2 Data'!E18168="CH4",'EPA non-CO2 Data'!H18168*About!$B$102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 x14ac:dyDescent="0.35">
      <c r="A18169" t="s">
        <v>215</v>
      </c>
      <c r="B18169" t="s">
        <v>958</v>
      </c>
      <c r="C18169" t="s">
        <v>975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3,IF('EPA non-CO2 Data'!E18169="CH4",'EPA non-CO2 Data'!H18169*About!$B$102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 x14ac:dyDescent="0.35">
      <c r="A18170" t="s">
        <v>215</v>
      </c>
      <c r="B18170" t="s">
        <v>958</v>
      </c>
      <c r="C18170" t="s">
        <v>975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3,IF('EPA non-CO2 Data'!E18170="CH4",'EPA non-CO2 Data'!H18170*About!$B$102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 x14ac:dyDescent="0.35">
      <c r="A18171" t="s">
        <v>215</v>
      </c>
      <c r="B18171" t="s">
        <v>958</v>
      </c>
      <c r="C18171" t="s">
        <v>975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3,IF('EPA non-CO2 Data'!E18171="CH4",'EPA non-CO2 Data'!H18171*About!$B$102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 x14ac:dyDescent="0.35">
      <c r="A18172" t="s">
        <v>215</v>
      </c>
      <c r="B18172" t="s">
        <v>958</v>
      </c>
      <c r="C18172" t="s">
        <v>975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3,IF('EPA non-CO2 Data'!E18172="CH4",'EPA non-CO2 Data'!H18172*About!$B$102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 x14ac:dyDescent="0.35">
      <c r="A18173" t="s">
        <v>215</v>
      </c>
      <c r="B18173" t="s">
        <v>958</v>
      </c>
      <c r="C18173" t="s">
        <v>975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3,IF('EPA non-CO2 Data'!E18173="CH4",'EPA non-CO2 Data'!H18173*About!$B$102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 x14ac:dyDescent="0.35">
      <c r="A18174" t="s">
        <v>215</v>
      </c>
      <c r="B18174" t="s">
        <v>958</v>
      </c>
      <c r="C18174" t="s">
        <v>975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3,IF('EPA non-CO2 Data'!E18174="CH4",'EPA non-CO2 Data'!H18174*About!$B$102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 x14ac:dyDescent="0.35">
      <c r="A18175" t="s">
        <v>215</v>
      </c>
      <c r="B18175" t="s">
        <v>958</v>
      </c>
      <c r="C18175" t="s">
        <v>975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3,IF('EPA non-CO2 Data'!E18175="CH4",'EPA non-CO2 Data'!H18175*About!$B$102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 x14ac:dyDescent="0.35">
      <c r="A18176" t="s">
        <v>215</v>
      </c>
      <c r="B18176" t="s">
        <v>958</v>
      </c>
      <c r="C18176" t="s">
        <v>975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3,IF('EPA non-CO2 Data'!E18176="CH4",'EPA non-CO2 Data'!H18176*About!$B$102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 x14ac:dyDescent="0.35">
      <c r="A18177" t="s">
        <v>215</v>
      </c>
      <c r="B18177" t="s">
        <v>958</v>
      </c>
      <c r="C18177" t="s">
        <v>975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3,IF('EPA non-CO2 Data'!E18177="CH4",'EPA non-CO2 Data'!H18177*About!$B$102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 x14ac:dyDescent="0.35">
      <c r="A18178" t="s">
        <v>215</v>
      </c>
      <c r="B18178" t="s">
        <v>958</v>
      </c>
      <c r="C18178" t="s">
        <v>975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3,IF('EPA non-CO2 Data'!E18178="CH4",'EPA non-CO2 Data'!H18178*About!$B$102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 x14ac:dyDescent="0.35">
      <c r="A18179" t="s">
        <v>215</v>
      </c>
      <c r="B18179" t="s">
        <v>958</v>
      </c>
      <c r="C18179" t="s">
        <v>975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3,IF('EPA non-CO2 Data'!E18179="CH4",'EPA non-CO2 Data'!H18179*About!$B$102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 x14ac:dyDescent="0.35">
      <c r="A18180" t="s">
        <v>215</v>
      </c>
      <c r="B18180" t="s">
        <v>958</v>
      </c>
      <c r="C18180" t="s">
        <v>963</v>
      </c>
      <c r="D18180" t="s">
        <v>533</v>
      </c>
      <c r="E18180" t="s">
        <v>965</v>
      </c>
      <c r="F18180">
        <v>1990</v>
      </c>
      <c r="G18180" t="s">
        <v>919</v>
      </c>
      <c r="H18180">
        <v>0</v>
      </c>
      <c r="I18180">
        <f>IF(E18180="N2O",H18180*About!$B$103,IF('EPA non-CO2 Data'!E18180="CH4",'EPA non-CO2 Data'!H18180*About!$B$102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 x14ac:dyDescent="0.35">
      <c r="A18181" t="s">
        <v>215</v>
      </c>
      <c r="B18181" t="s">
        <v>958</v>
      </c>
      <c r="C18181" t="s">
        <v>963</v>
      </c>
      <c r="D18181" t="s">
        <v>533</v>
      </c>
      <c r="E18181" t="s">
        <v>965</v>
      </c>
      <c r="F18181">
        <v>1991</v>
      </c>
      <c r="G18181" t="s">
        <v>919</v>
      </c>
      <c r="H18181">
        <v>0</v>
      </c>
      <c r="I18181">
        <f>IF(E18181="N2O",H18181*About!$B$103,IF('EPA non-CO2 Data'!E18181="CH4",'EPA non-CO2 Data'!H18181*About!$B$102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 x14ac:dyDescent="0.35">
      <c r="A18182" t="s">
        <v>215</v>
      </c>
      <c r="B18182" t="s">
        <v>958</v>
      </c>
      <c r="C18182" t="s">
        <v>963</v>
      </c>
      <c r="D18182" t="s">
        <v>533</v>
      </c>
      <c r="E18182" t="s">
        <v>965</v>
      </c>
      <c r="F18182">
        <v>1992</v>
      </c>
      <c r="G18182" t="s">
        <v>919</v>
      </c>
      <c r="H18182">
        <v>0</v>
      </c>
      <c r="I18182">
        <f>IF(E18182="N2O",H18182*About!$B$103,IF('EPA non-CO2 Data'!E18182="CH4",'EPA non-CO2 Data'!H18182*About!$B$102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 x14ac:dyDescent="0.35">
      <c r="A18183" t="s">
        <v>215</v>
      </c>
      <c r="B18183" t="s">
        <v>958</v>
      </c>
      <c r="C18183" t="s">
        <v>963</v>
      </c>
      <c r="D18183" t="s">
        <v>533</v>
      </c>
      <c r="E18183" t="s">
        <v>965</v>
      </c>
      <c r="F18183">
        <v>1993</v>
      </c>
      <c r="G18183" t="s">
        <v>919</v>
      </c>
      <c r="H18183">
        <v>0</v>
      </c>
      <c r="I18183">
        <f>IF(E18183="N2O",H18183*About!$B$103,IF('EPA non-CO2 Data'!E18183="CH4",'EPA non-CO2 Data'!H18183*About!$B$102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 x14ac:dyDescent="0.35">
      <c r="A18184" t="s">
        <v>215</v>
      </c>
      <c r="B18184" t="s">
        <v>958</v>
      </c>
      <c r="C18184" t="s">
        <v>963</v>
      </c>
      <c r="D18184" t="s">
        <v>533</v>
      </c>
      <c r="E18184" t="s">
        <v>965</v>
      </c>
      <c r="F18184">
        <v>1994</v>
      </c>
      <c r="G18184" t="s">
        <v>919</v>
      </c>
      <c r="H18184">
        <v>0</v>
      </c>
      <c r="I18184">
        <f>IF(E18184="N2O",H18184*About!$B$103,IF('EPA non-CO2 Data'!E18184="CH4",'EPA non-CO2 Data'!H18184*About!$B$102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 x14ac:dyDescent="0.35">
      <c r="A18185" t="s">
        <v>215</v>
      </c>
      <c r="B18185" t="s">
        <v>958</v>
      </c>
      <c r="C18185" t="s">
        <v>963</v>
      </c>
      <c r="D18185" t="s">
        <v>533</v>
      </c>
      <c r="E18185" t="s">
        <v>965</v>
      </c>
      <c r="F18185">
        <v>1995</v>
      </c>
      <c r="G18185" t="s">
        <v>919</v>
      </c>
      <c r="H18185">
        <v>0</v>
      </c>
      <c r="I18185">
        <f>IF(E18185="N2O",H18185*About!$B$103,IF('EPA non-CO2 Data'!E18185="CH4",'EPA non-CO2 Data'!H18185*About!$B$102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 x14ac:dyDescent="0.35">
      <c r="A18186" t="s">
        <v>215</v>
      </c>
      <c r="B18186" t="s">
        <v>958</v>
      </c>
      <c r="C18186" t="s">
        <v>963</v>
      </c>
      <c r="D18186" t="s">
        <v>533</v>
      </c>
      <c r="E18186" t="s">
        <v>965</v>
      </c>
      <c r="F18186">
        <v>1996</v>
      </c>
      <c r="G18186" t="s">
        <v>919</v>
      </c>
      <c r="H18186">
        <v>0</v>
      </c>
      <c r="I18186">
        <f>IF(E18186="N2O",H18186*About!$B$103,IF('EPA non-CO2 Data'!E18186="CH4",'EPA non-CO2 Data'!H18186*About!$B$102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 x14ac:dyDescent="0.35">
      <c r="A18187" t="s">
        <v>215</v>
      </c>
      <c r="B18187" t="s">
        <v>958</v>
      </c>
      <c r="C18187" t="s">
        <v>963</v>
      </c>
      <c r="D18187" t="s">
        <v>533</v>
      </c>
      <c r="E18187" t="s">
        <v>965</v>
      </c>
      <c r="F18187">
        <v>1997</v>
      </c>
      <c r="G18187" t="s">
        <v>919</v>
      </c>
      <c r="H18187">
        <v>0</v>
      </c>
      <c r="I18187">
        <f>IF(E18187="N2O",H18187*About!$B$103,IF('EPA non-CO2 Data'!E18187="CH4",'EPA non-CO2 Data'!H18187*About!$B$102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 x14ac:dyDescent="0.35">
      <c r="A18188" t="s">
        <v>215</v>
      </c>
      <c r="B18188" t="s">
        <v>958</v>
      </c>
      <c r="C18188" t="s">
        <v>963</v>
      </c>
      <c r="D18188" t="s">
        <v>533</v>
      </c>
      <c r="E18188" t="s">
        <v>965</v>
      </c>
      <c r="F18188">
        <v>1998</v>
      </c>
      <c r="G18188" t="s">
        <v>919</v>
      </c>
      <c r="H18188">
        <v>0</v>
      </c>
      <c r="I18188">
        <f>IF(E18188="N2O",H18188*About!$B$103,IF('EPA non-CO2 Data'!E18188="CH4",'EPA non-CO2 Data'!H18188*About!$B$102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 x14ac:dyDescent="0.35">
      <c r="A18189" t="s">
        <v>215</v>
      </c>
      <c r="B18189" t="s">
        <v>958</v>
      </c>
      <c r="C18189" t="s">
        <v>963</v>
      </c>
      <c r="D18189" t="s">
        <v>533</v>
      </c>
      <c r="E18189" t="s">
        <v>965</v>
      </c>
      <c r="F18189">
        <v>1999</v>
      </c>
      <c r="G18189" t="s">
        <v>919</v>
      </c>
      <c r="H18189">
        <v>0</v>
      </c>
      <c r="I18189">
        <f>IF(E18189="N2O",H18189*About!$B$103,IF('EPA non-CO2 Data'!E18189="CH4",'EPA non-CO2 Data'!H18189*About!$B$102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 x14ac:dyDescent="0.35">
      <c r="A18190" t="s">
        <v>215</v>
      </c>
      <c r="B18190" t="s">
        <v>958</v>
      </c>
      <c r="C18190" t="s">
        <v>963</v>
      </c>
      <c r="D18190" t="s">
        <v>533</v>
      </c>
      <c r="E18190" t="s">
        <v>965</v>
      </c>
      <c r="F18190">
        <v>2000</v>
      </c>
      <c r="G18190" t="s">
        <v>919</v>
      </c>
      <c r="H18190">
        <v>0</v>
      </c>
      <c r="I18190">
        <f>IF(E18190="N2O",H18190*About!$B$103,IF('EPA non-CO2 Data'!E18190="CH4",'EPA non-CO2 Data'!H18190*About!$B$102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 x14ac:dyDescent="0.35">
      <c r="A18191" t="s">
        <v>215</v>
      </c>
      <c r="B18191" t="s">
        <v>958</v>
      </c>
      <c r="C18191" t="s">
        <v>963</v>
      </c>
      <c r="D18191" t="s">
        <v>533</v>
      </c>
      <c r="E18191" t="s">
        <v>965</v>
      </c>
      <c r="F18191">
        <v>2001</v>
      </c>
      <c r="G18191" t="s">
        <v>919</v>
      </c>
      <c r="H18191">
        <v>0</v>
      </c>
      <c r="I18191">
        <f>IF(E18191="N2O",H18191*About!$B$103,IF('EPA non-CO2 Data'!E18191="CH4",'EPA non-CO2 Data'!H18191*About!$B$102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 x14ac:dyDescent="0.35">
      <c r="A18192" t="s">
        <v>215</v>
      </c>
      <c r="B18192" t="s">
        <v>958</v>
      </c>
      <c r="C18192" t="s">
        <v>963</v>
      </c>
      <c r="D18192" t="s">
        <v>533</v>
      </c>
      <c r="E18192" t="s">
        <v>965</v>
      </c>
      <c r="F18192">
        <v>2002</v>
      </c>
      <c r="G18192" t="s">
        <v>919</v>
      </c>
      <c r="H18192">
        <v>0</v>
      </c>
      <c r="I18192">
        <f>IF(E18192="N2O",H18192*About!$B$103,IF('EPA non-CO2 Data'!E18192="CH4",'EPA non-CO2 Data'!H18192*About!$B$102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 x14ac:dyDescent="0.35">
      <c r="A18193" t="s">
        <v>215</v>
      </c>
      <c r="B18193" t="s">
        <v>958</v>
      </c>
      <c r="C18193" t="s">
        <v>963</v>
      </c>
      <c r="D18193" t="s">
        <v>533</v>
      </c>
      <c r="E18193" t="s">
        <v>965</v>
      </c>
      <c r="F18193">
        <v>2003</v>
      </c>
      <c r="G18193" t="s">
        <v>919</v>
      </c>
      <c r="H18193">
        <v>0</v>
      </c>
      <c r="I18193">
        <f>IF(E18193="N2O",H18193*About!$B$103,IF('EPA non-CO2 Data'!E18193="CH4",'EPA non-CO2 Data'!H18193*About!$B$102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 x14ac:dyDescent="0.35">
      <c r="A18194" t="s">
        <v>215</v>
      </c>
      <c r="B18194" t="s">
        <v>958</v>
      </c>
      <c r="C18194" t="s">
        <v>963</v>
      </c>
      <c r="D18194" t="s">
        <v>533</v>
      </c>
      <c r="E18194" t="s">
        <v>965</v>
      </c>
      <c r="F18194">
        <v>2004</v>
      </c>
      <c r="G18194" t="s">
        <v>919</v>
      </c>
      <c r="H18194">
        <v>0</v>
      </c>
      <c r="I18194">
        <f>IF(E18194="N2O",H18194*About!$B$103,IF('EPA non-CO2 Data'!E18194="CH4",'EPA non-CO2 Data'!H18194*About!$B$102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 x14ac:dyDescent="0.35">
      <c r="A18195" t="s">
        <v>215</v>
      </c>
      <c r="B18195" t="s">
        <v>958</v>
      </c>
      <c r="C18195" t="s">
        <v>963</v>
      </c>
      <c r="D18195" t="s">
        <v>533</v>
      </c>
      <c r="E18195" t="s">
        <v>965</v>
      </c>
      <c r="F18195">
        <v>2005</v>
      </c>
      <c r="G18195" t="s">
        <v>919</v>
      </c>
      <c r="H18195">
        <v>0</v>
      </c>
      <c r="I18195">
        <f>IF(E18195="N2O",H18195*About!$B$103,IF('EPA non-CO2 Data'!E18195="CH4",'EPA non-CO2 Data'!H18195*About!$B$102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 x14ac:dyDescent="0.35">
      <c r="A18196" t="s">
        <v>215</v>
      </c>
      <c r="B18196" t="s">
        <v>958</v>
      </c>
      <c r="C18196" t="s">
        <v>963</v>
      </c>
      <c r="D18196" t="s">
        <v>533</v>
      </c>
      <c r="E18196" t="s">
        <v>965</v>
      </c>
      <c r="F18196">
        <v>2006</v>
      </c>
      <c r="G18196" t="s">
        <v>919</v>
      </c>
      <c r="H18196">
        <v>0</v>
      </c>
      <c r="I18196">
        <f>IF(E18196="N2O",H18196*About!$B$103,IF('EPA non-CO2 Data'!E18196="CH4",'EPA non-CO2 Data'!H18196*About!$B$102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 x14ac:dyDescent="0.35">
      <c r="A18197" t="s">
        <v>215</v>
      </c>
      <c r="B18197" t="s">
        <v>958</v>
      </c>
      <c r="C18197" t="s">
        <v>963</v>
      </c>
      <c r="D18197" t="s">
        <v>533</v>
      </c>
      <c r="E18197" t="s">
        <v>965</v>
      </c>
      <c r="F18197">
        <v>2007</v>
      </c>
      <c r="G18197" t="s">
        <v>919</v>
      </c>
      <c r="H18197">
        <v>0</v>
      </c>
      <c r="I18197">
        <f>IF(E18197="N2O",H18197*About!$B$103,IF('EPA non-CO2 Data'!E18197="CH4",'EPA non-CO2 Data'!H18197*About!$B$102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 x14ac:dyDescent="0.35">
      <c r="A18198" t="s">
        <v>215</v>
      </c>
      <c r="B18198" t="s">
        <v>958</v>
      </c>
      <c r="C18198" t="s">
        <v>963</v>
      </c>
      <c r="D18198" t="s">
        <v>533</v>
      </c>
      <c r="E18198" t="s">
        <v>965</v>
      </c>
      <c r="F18198">
        <v>2008</v>
      </c>
      <c r="G18198" t="s">
        <v>919</v>
      </c>
      <c r="H18198">
        <v>0</v>
      </c>
      <c r="I18198">
        <f>IF(E18198="N2O",H18198*About!$B$103,IF('EPA non-CO2 Data'!E18198="CH4",'EPA non-CO2 Data'!H18198*About!$B$102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 x14ac:dyDescent="0.35">
      <c r="A18199" t="s">
        <v>215</v>
      </c>
      <c r="B18199" t="s">
        <v>958</v>
      </c>
      <c r="C18199" t="s">
        <v>963</v>
      </c>
      <c r="D18199" t="s">
        <v>533</v>
      </c>
      <c r="E18199" t="s">
        <v>965</v>
      </c>
      <c r="F18199">
        <v>2009</v>
      </c>
      <c r="G18199" t="s">
        <v>919</v>
      </c>
      <c r="H18199">
        <v>0</v>
      </c>
      <c r="I18199">
        <f>IF(E18199="N2O",H18199*About!$B$103,IF('EPA non-CO2 Data'!E18199="CH4",'EPA non-CO2 Data'!H18199*About!$B$102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 x14ac:dyDescent="0.35">
      <c r="A18200" t="s">
        <v>215</v>
      </c>
      <c r="B18200" t="s">
        <v>958</v>
      </c>
      <c r="C18200" t="s">
        <v>963</v>
      </c>
      <c r="D18200" t="s">
        <v>533</v>
      </c>
      <c r="E18200" t="s">
        <v>965</v>
      </c>
      <c r="F18200">
        <v>2010</v>
      </c>
      <c r="G18200" t="s">
        <v>919</v>
      </c>
      <c r="H18200">
        <v>0</v>
      </c>
      <c r="I18200">
        <f>IF(E18200="N2O",H18200*About!$B$103,IF('EPA non-CO2 Data'!E18200="CH4",'EPA non-CO2 Data'!H18200*About!$B$102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 x14ac:dyDescent="0.35">
      <c r="A18201" t="s">
        <v>215</v>
      </c>
      <c r="B18201" t="s">
        <v>958</v>
      </c>
      <c r="C18201" t="s">
        <v>963</v>
      </c>
      <c r="D18201" t="s">
        <v>533</v>
      </c>
      <c r="E18201" t="s">
        <v>965</v>
      </c>
      <c r="F18201">
        <v>2011</v>
      </c>
      <c r="G18201" t="s">
        <v>919</v>
      </c>
      <c r="H18201">
        <v>0</v>
      </c>
      <c r="I18201">
        <f>IF(E18201="N2O",H18201*About!$B$103,IF('EPA non-CO2 Data'!E18201="CH4",'EPA non-CO2 Data'!H18201*About!$B$102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 x14ac:dyDescent="0.35">
      <c r="A18202" t="s">
        <v>215</v>
      </c>
      <c r="B18202" t="s">
        <v>958</v>
      </c>
      <c r="C18202" t="s">
        <v>963</v>
      </c>
      <c r="D18202" t="s">
        <v>533</v>
      </c>
      <c r="E18202" t="s">
        <v>965</v>
      </c>
      <c r="F18202">
        <v>2012</v>
      </c>
      <c r="G18202" t="s">
        <v>919</v>
      </c>
      <c r="H18202">
        <v>0</v>
      </c>
      <c r="I18202">
        <f>IF(E18202="N2O",H18202*About!$B$103,IF('EPA non-CO2 Data'!E18202="CH4",'EPA non-CO2 Data'!H18202*About!$B$102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 x14ac:dyDescent="0.35">
      <c r="A18203" t="s">
        <v>215</v>
      </c>
      <c r="B18203" t="s">
        <v>958</v>
      </c>
      <c r="C18203" t="s">
        <v>963</v>
      </c>
      <c r="D18203" t="s">
        <v>533</v>
      </c>
      <c r="E18203" t="s">
        <v>965</v>
      </c>
      <c r="F18203">
        <v>2013</v>
      </c>
      <c r="G18203" t="s">
        <v>919</v>
      </c>
      <c r="H18203">
        <v>0</v>
      </c>
      <c r="I18203">
        <f>IF(E18203="N2O",H18203*About!$B$103,IF('EPA non-CO2 Data'!E18203="CH4",'EPA non-CO2 Data'!H18203*About!$B$102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 x14ac:dyDescent="0.35">
      <c r="A18204" t="s">
        <v>215</v>
      </c>
      <c r="B18204" t="s">
        <v>958</v>
      </c>
      <c r="C18204" t="s">
        <v>963</v>
      </c>
      <c r="D18204" t="s">
        <v>533</v>
      </c>
      <c r="E18204" t="s">
        <v>965</v>
      </c>
      <c r="F18204">
        <v>2014</v>
      </c>
      <c r="G18204" t="s">
        <v>919</v>
      </c>
      <c r="H18204">
        <v>0</v>
      </c>
      <c r="I18204">
        <f>IF(E18204="N2O",H18204*About!$B$103,IF('EPA non-CO2 Data'!E18204="CH4",'EPA non-CO2 Data'!H18204*About!$B$102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 x14ac:dyDescent="0.35">
      <c r="A18205" t="s">
        <v>215</v>
      </c>
      <c r="B18205" t="s">
        <v>958</v>
      </c>
      <c r="C18205" t="s">
        <v>963</v>
      </c>
      <c r="D18205" t="s">
        <v>533</v>
      </c>
      <c r="E18205" t="s">
        <v>965</v>
      </c>
      <c r="F18205">
        <v>2015</v>
      </c>
      <c r="G18205" t="s">
        <v>919</v>
      </c>
      <c r="H18205">
        <v>0</v>
      </c>
      <c r="I18205">
        <f>IF(E18205="N2O",H18205*About!$B$103,IF('EPA non-CO2 Data'!E18205="CH4",'EPA non-CO2 Data'!H18205*About!$B$102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 x14ac:dyDescent="0.35">
      <c r="A18206" t="s">
        <v>215</v>
      </c>
      <c r="B18206" t="s">
        <v>958</v>
      </c>
      <c r="C18206" t="s">
        <v>963</v>
      </c>
      <c r="D18206" t="s">
        <v>533</v>
      </c>
      <c r="E18206" t="s">
        <v>965</v>
      </c>
      <c r="F18206">
        <v>2016</v>
      </c>
      <c r="G18206" t="s">
        <v>919</v>
      </c>
      <c r="H18206">
        <v>0</v>
      </c>
      <c r="I18206">
        <f>IF(E18206="N2O",H18206*About!$B$103,IF('EPA non-CO2 Data'!E18206="CH4",'EPA non-CO2 Data'!H18206*About!$B$102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 x14ac:dyDescent="0.35">
      <c r="A18207" t="s">
        <v>215</v>
      </c>
      <c r="B18207" t="s">
        <v>958</v>
      </c>
      <c r="C18207" t="s">
        <v>963</v>
      </c>
      <c r="D18207" t="s">
        <v>533</v>
      </c>
      <c r="E18207" t="s">
        <v>965</v>
      </c>
      <c r="F18207">
        <v>2017</v>
      </c>
      <c r="G18207" t="s">
        <v>919</v>
      </c>
      <c r="H18207">
        <v>0</v>
      </c>
      <c r="I18207">
        <f>IF(E18207="N2O",H18207*About!$B$103,IF('EPA non-CO2 Data'!E18207="CH4",'EPA non-CO2 Data'!H18207*About!$B$102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 x14ac:dyDescent="0.35">
      <c r="A18208" t="s">
        <v>215</v>
      </c>
      <c r="B18208" t="s">
        <v>958</v>
      </c>
      <c r="C18208" t="s">
        <v>963</v>
      </c>
      <c r="D18208" t="s">
        <v>533</v>
      </c>
      <c r="E18208" t="s">
        <v>965</v>
      </c>
      <c r="F18208">
        <v>2018</v>
      </c>
      <c r="G18208" t="s">
        <v>919</v>
      </c>
      <c r="H18208">
        <v>0</v>
      </c>
      <c r="I18208">
        <f>IF(E18208="N2O",H18208*About!$B$103,IF('EPA non-CO2 Data'!E18208="CH4",'EPA non-CO2 Data'!H18208*About!$B$102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 x14ac:dyDescent="0.35">
      <c r="A18209" t="s">
        <v>215</v>
      </c>
      <c r="B18209" t="s">
        <v>958</v>
      </c>
      <c r="C18209" t="s">
        <v>963</v>
      </c>
      <c r="D18209" t="s">
        <v>533</v>
      </c>
      <c r="E18209" t="s">
        <v>965</v>
      </c>
      <c r="F18209">
        <v>2019</v>
      </c>
      <c r="G18209" t="s">
        <v>919</v>
      </c>
      <c r="H18209">
        <v>0</v>
      </c>
      <c r="I18209">
        <f>IF(E18209="N2O",H18209*About!$B$103,IF('EPA non-CO2 Data'!E18209="CH4",'EPA non-CO2 Data'!H18209*About!$B$102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 x14ac:dyDescent="0.35">
      <c r="A18210" t="s">
        <v>215</v>
      </c>
      <c r="B18210" t="s">
        <v>958</v>
      </c>
      <c r="C18210" t="s">
        <v>963</v>
      </c>
      <c r="D18210" t="s">
        <v>533</v>
      </c>
      <c r="E18210" t="s">
        <v>965</v>
      </c>
      <c r="F18210">
        <v>2020</v>
      </c>
      <c r="G18210" t="s">
        <v>919</v>
      </c>
      <c r="H18210">
        <v>0</v>
      </c>
      <c r="I18210">
        <f>IF(E18210="N2O",H18210*About!$B$103,IF('EPA non-CO2 Data'!E18210="CH4",'EPA non-CO2 Data'!H18210*About!$B$102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 x14ac:dyDescent="0.35">
      <c r="A18211" t="s">
        <v>215</v>
      </c>
      <c r="B18211" t="s">
        <v>958</v>
      </c>
      <c r="C18211" t="s">
        <v>963</v>
      </c>
      <c r="D18211" t="s">
        <v>533</v>
      </c>
      <c r="E18211" t="s">
        <v>965</v>
      </c>
      <c r="F18211">
        <v>2021</v>
      </c>
      <c r="G18211" t="s">
        <v>919</v>
      </c>
      <c r="H18211">
        <v>0</v>
      </c>
      <c r="I18211">
        <f>IF(E18211="N2O",H18211*About!$B$103,IF('EPA non-CO2 Data'!E18211="CH4",'EPA non-CO2 Data'!H18211*About!$B$102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 x14ac:dyDescent="0.35">
      <c r="A18212" t="s">
        <v>215</v>
      </c>
      <c r="B18212" t="s">
        <v>958</v>
      </c>
      <c r="C18212" t="s">
        <v>963</v>
      </c>
      <c r="D18212" t="s">
        <v>533</v>
      </c>
      <c r="E18212" t="s">
        <v>965</v>
      </c>
      <c r="F18212">
        <v>2022</v>
      </c>
      <c r="G18212" t="s">
        <v>919</v>
      </c>
      <c r="H18212">
        <v>0</v>
      </c>
      <c r="I18212">
        <f>IF(E18212="N2O",H18212*About!$B$103,IF('EPA non-CO2 Data'!E18212="CH4",'EPA non-CO2 Data'!H18212*About!$B$102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 x14ac:dyDescent="0.35">
      <c r="A18213" t="s">
        <v>215</v>
      </c>
      <c r="B18213" t="s">
        <v>958</v>
      </c>
      <c r="C18213" t="s">
        <v>963</v>
      </c>
      <c r="D18213" t="s">
        <v>533</v>
      </c>
      <c r="E18213" t="s">
        <v>965</v>
      </c>
      <c r="F18213">
        <v>2023</v>
      </c>
      <c r="G18213" t="s">
        <v>919</v>
      </c>
      <c r="H18213">
        <v>0</v>
      </c>
      <c r="I18213">
        <f>IF(E18213="N2O",H18213*About!$B$103,IF('EPA non-CO2 Data'!E18213="CH4",'EPA non-CO2 Data'!H18213*About!$B$102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 x14ac:dyDescent="0.35">
      <c r="A18214" t="s">
        <v>215</v>
      </c>
      <c r="B18214" t="s">
        <v>958</v>
      </c>
      <c r="C18214" t="s">
        <v>963</v>
      </c>
      <c r="D18214" t="s">
        <v>533</v>
      </c>
      <c r="E18214" t="s">
        <v>965</v>
      </c>
      <c r="F18214">
        <v>2024</v>
      </c>
      <c r="G18214" t="s">
        <v>919</v>
      </c>
      <c r="H18214">
        <v>0</v>
      </c>
      <c r="I18214">
        <f>IF(E18214="N2O",H18214*About!$B$103,IF('EPA non-CO2 Data'!E18214="CH4",'EPA non-CO2 Data'!H18214*About!$B$102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 x14ac:dyDescent="0.35">
      <c r="A18215" t="s">
        <v>215</v>
      </c>
      <c r="B18215" t="s">
        <v>958</v>
      </c>
      <c r="C18215" t="s">
        <v>963</v>
      </c>
      <c r="D18215" t="s">
        <v>533</v>
      </c>
      <c r="E18215" t="s">
        <v>965</v>
      </c>
      <c r="F18215">
        <v>2025</v>
      </c>
      <c r="G18215" t="s">
        <v>919</v>
      </c>
      <c r="H18215">
        <v>0</v>
      </c>
      <c r="I18215">
        <f>IF(E18215="N2O",H18215*About!$B$103,IF('EPA non-CO2 Data'!E18215="CH4",'EPA non-CO2 Data'!H18215*About!$B$102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 x14ac:dyDescent="0.35">
      <c r="A18216" t="s">
        <v>215</v>
      </c>
      <c r="B18216" t="s">
        <v>958</v>
      </c>
      <c r="C18216" t="s">
        <v>963</v>
      </c>
      <c r="D18216" t="s">
        <v>533</v>
      </c>
      <c r="E18216" t="s">
        <v>965</v>
      </c>
      <c r="F18216">
        <v>2026</v>
      </c>
      <c r="G18216" t="s">
        <v>919</v>
      </c>
      <c r="H18216">
        <v>0</v>
      </c>
      <c r="I18216">
        <f>IF(E18216="N2O",H18216*About!$B$103,IF('EPA non-CO2 Data'!E18216="CH4",'EPA non-CO2 Data'!H18216*About!$B$102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 x14ac:dyDescent="0.35">
      <c r="A18217" t="s">
        <v>215</v>
      </c>
      <c r="B18217" t="s">
        <v>958</v>
      </c>
      <c r="C18217" t="s">
        <v>963</v>
      </c>
      <c r="D18217" t="s">
        <v>533</v>
      </c>
      <c r="E18217" t="s">
        <v>965</v>
      </c>
      <c r="F18217">
        <v>2027</v>
      </c>
      <c r="G18217" t="s">
        <v>919</v>
      </c>
      <c r="H18217">
        <v>0</v>
      </c>
      <c r="I18217">
        <f>IF(E18217="N2O",H18217*About!$B$103,IF('EPA non-CO2 Data'!E18217="CH4",'EPA non-CO2 Data'!H18217*About!$B$102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 x14ac:dyDescent="0.35">
      <c r="A18218" t="s">
        <v>215</v>
      </c>
      <c r="B18218" t="s">
        <v>958</v>
      </c>
      <c r="C18218" t="s">
        <v>963</v>
      </c>
      <c r="D18218" t="s">
        <v>533</v>
      </c>
      <c r="E18218" t="s">
        <v>965</v>
      </c>
      <c r="F18218">
        <v>2028</v>
      </c>
      <c r="G18218" t="s">
        <v>919</v>
      </c>
      <c r="H18218">
        <v>0</v>
      </c>
      <c r="I18218">
        <f>IF(E18218="N2O",H18218*About!$B$103,IF('EPA non-CO2 Data'!E18218="CH4",'EPA non-CO2 Data'!H18218*About!$B$102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 x14ac:dyDescent="0.35">
      <c r="A18219" t="s">
        <v>215</v>
      </c>
      <c r="B18219" t="s">
        <v>958</v>
      </c>
      <c r="C18219" t="s">
        <v>963</v>
      </c>
      <c r="D18219" t="s">
        <v>533</v>
      </c>
      <c r="E18219" t="s">
        <v>965</v>
      </c>
      <c r="F18219">
        <v>2029</v>
      </c>
      <c r="G18219" t="s">
        <v>919</v>
      </c>
      <c r="H18219">
        <v>0</v>
      </c>
      <c r="I18219">
        <f>IF(E18219="N2O",H18219*About!$B$103,IF('EPA non-CO2 Data'!E18219="CH4",'EPA non-CO2 Data'!H18219*About!$B$102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 x14ac:dyDescent="0.35">
      <c r="A18220" t="s">
        <v>215</v>
      </c>
      <c r="B18220" t="s">
        <v>958</v>
      </c>
      <c r="C18220" t="s">
        <v>963</v>
      </c>
      <c r="D18220" t="s">
        <v>533</v>
      </c>
      <c r="E18220" t="s">
        <v>965</v>
      </c>
      <c r="F18220">
        <v>2030</v>
      </c>
      <c r="G18220" t="s">
        <v>919</v>
      </c>
      <c r="H18220">
        <v>0</v>
      </c>
      <c r="I18220">
        <f>IF(E18220="N2O",H18220*About!$B$103,IF('EPA non-CO2 Data'!E18220="CH4",'EPA non-CO2 Data'!H18220*About!$B$102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 x14ac:dyDescent="0.35">
      <c r="A18221" t="s">
        <v>215</v>
      </c>
      <c r="B18221" t="s">
        <v>958</v>
      </c>
      <c r="C18221" t="s">
        <v>963</v>
      </c>
      <c r="D18221" t="s">
        <v>533</v>
      </c>
      <c r="E18221" t="s">
        <v>965</v>
      </c>
      <c r="F18221">
        <v>2031</v>
      </c>
      <c r="G18221" t="s">
        <v>919</v>
      </c>
      <c r="H18221">
        <v>0</v>
      </c>
      <c r="I18221">
        <f>IF(E18221="N2O",H18221*About!$B$103,IF('EPA non-CO2 Data'!E18221="CH4",'EPA non-CO2 Data'!H18221*About!$B$102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 x14ac:dyDescent="0.35">
      <c r="A18222" t="s">
        <v>215</v>
      </c>
      <c r="B18222" t="s">
        <v>958</v>
      </c>
      <c r="C18222" t="s">
        <v>963</v>
      </c>
      <c r="D18222" t="s">
        <v>533</v>
      </c>
      <c r="E18222" t="s">
        <v>965</v>
      </c>
      <c r="F18222">
        <v>2032</v>
      </c>
      <c r="G18222" t="s">
        <v>919</v>
      </c>
      <c r="H18222">
        <v>0</v>
      </c>
      <c r="I18222">
        <f>IF(E18222="N2O",H18222*About!$B$103,IF('EPA non-CO2 Data'!E18222="CH4",'EPA non-CO2 Data'!H18222*About!$B$102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 x14ac:dyDescent="0.35">
      <c r="A18223" t="s">
        <v>215</v>
      </c>
      <c r="B18223" t="s">
        <v>958</v>
      </c>
      <c r="C18223" t="s">
        <v>963</v>
      </c>
      <c r="D18223" t="s">
        <v>533</v>
      </c>
      <c r="E18223" t="s">
        <v>965</v>
      </c>
      <c r="F18223">
        <v>2033</v>
      </c>
      <c r="G18223" t="s">
        <v>919</v>
      </c>
      <c r="H18223">
        <v>0</v>
      </c>
      <c r="I18223">
        <f>IF(E18223="N2O",H18223*About!$B$103,IF('EPA non-CO2 Data'!E18223="CH4",'EPA non-CO2 Data'!H18223*About!$B$102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 x14ac:dyDescent="0.35">
      <c r="A18224" t="s">
        <v>215</v>
      </c>
      <c r="B18224" t="s">
        <v>958</v>
      </c>
      <c r="C18224" t="s">
        <v>963</v>
      </c>
      <c r="D18224" t="s">
        <v>533</v>
      </c>
      <c r="E18224" t="s">
        <v>965</v>
      </c>
      <c r="F18224">
        <v>2034</v>
      </c>
      <c r="G18224" t="s">
        <v>919</v>
      </c>
      <c r="H18224">
        <v>0</v>
      </c>
      <c r="I18224">
        <f>IF(E18224="N2O",H18224*About!$B$103,IF('EPA non-CO2 Data'!E18224="CH4",'EPA non-CO2 Data'!H18224*About!$B$102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 x14ac:dyDescent="0.35">
      <c r="A18225" t="s">
        <v>215</v>
      </c>
      <c r="B18225" t="s">
        <v>958</v>
      </c>
      <c r="C18225" t="s">
        <v>963</v>
      </c>
      <c r="D18225" t="s">
        <v>533</v>
      </c>
      <c r="E18225" t="s">
        <v>965</v>
      </c>
      <c r="F18225">
        <v>2035</v>
      </c>
      <c r="G18225" t="s">
        <v>919</v>
      </c>
      <c r="H18225">
        <v>0</v>
      </c>
      <c r="I18225">
        <f>IF(E18225="N2O",H18225*About!$B$103,IF('EPA non-CO2 Data'!E18225="CH4",'EPA non-CO2 Data'!H18225*About!$B$102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 x14ac:dyDescent="0.35">
      <c r="A18226" t="s">
        <v>215</v>
      </c>
      <c r="B18226" t="s">
        <v>958</v>
      </c>
      <c r="C18226" t="s">
        <v>963</v>
      </c>
      <c r="D18226" t="s">
        <v>533</v>
      </c>
      <c r="E18226" t="s">
        <v>965</v>
      </c>
      <c r="F18226">
        <v>2036</v>
      </c>
      <c r="G18226" t="s">
        <v>919</v>
      </c>
      <c r="H18226">
        <v>0</v>
      </c>
      <c r="I18226">
        <f>IF(E18226="N2O",H18226*About!$B$103,IF('EPA non-CO2 Data'!E18226="CH4",'EPA non-CO2 Data'!H18226*About!$B$102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 x14ac:dyDescent="0.35">
      <c r="A18227" t="s">
        <v>215</v>
      </c>
      <c r="B18227" t="s">
        <v>958</v>
      </c>
      <c r="C18227" t="s">
        <v>963</v>
      </c>
      <c r="D18227" t="s">
        <v>533</v>
      </c>
      <c r="E18227" t="s">
        <v>965</v>
      </c>
      <c r="F18227">
        <v>2037</v>
      </c>
      <c r="G18227" t="s">
        <v>919</v>
      </c>
      <c r="H18227">
        <v>0</v>
      </c>
      <c r="I18227">
        <f>IF(E18227="N2O",H18227*About!$B$103,IF('EPA non-CO2 Data'!E18227="CH4",'EPA non-CO2 Data'!H18227*About!$B$102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 x14ac:dyDescent="0.35">
      <c r="A18228" t="s">
        <v>215</v>
      </c>
      <c r="B18228" t="s">
        <v>958</v>
      </c>
      <c r="C18228" t="s">
        <v>963</v>
      </c>
      <c r="D18228" t="s">
        <v>533</v>
      </c>
      <c r="E18228" t="s">
        <v>965</v>
      </c>
      <c r="F18228">
        <v>2038</v>
      </c>
      <c r="G18228" t="s">
        <v>919</v>
      </c>
      <c r="H18228">
        <v>0</v>
      </c>
      <c r="I18228">
        <f>IF(E18228="N2O",H18228*About!$B$103,IF('EPA non-CO2 Data'!E18228="CH4",'EPA non-CO2 Data'!H18228*About!$B$102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 x14ac:dyDescent="0.35">
      <c r="A18229" t="s">
        <v>215</v>
      </c>
      <c r="B18229" t="s">
        <v>958</v>
      </c>
      <c r="C18229" t="s">
        <v>963</v>
      </c>
      <c r="D18229" t="s">
        <v>533</v>
      </c>
      <c r="E18229" t="s">
        <v>965</v>
      </c>
      <c r="F18229">
        <v>2039</v>
      </c>
      <c r="G18229" t="s">
        <v>919</v>
      </c>
      <c r="H18229">
        <v>0</v>
      </c>
      <c r="I18229">
        <f>IF(E18229="N2O",H18229*About!$B$103,IF('EPA non-CO2 Data'!E18229="CH4",'EPA non-CO2 Data'!H18229*About!$B$102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 x14ac:dyDescent="0.35">
      <c r="A18230" t="s">
        <v>215</v>
      </c>
      <c r="B18230" t="s">
        <v>958</v>
      </c>
      <c r="C18230" t="s">
        <v>963</v>
      </c>
      <c r="D18230" t="s">
        <v>533</v>
      </c>
      <c r="E18230" t="s">
        <v>965</v>
      </c>
      <c r="F18230">
        <v>2040</v>
      </c>
      <c r="G18230" t="s">
        <v>919</v>
      </c>
      <c r="H18230">
        <v>0</v>
      </c>
      <c r="I18230">
        <f>IF(E18230="N2O",H18230*About!$B$103,IF('EPA non-CO2 Data'!E18230="CH4",'EPA non-CO2 Data'!H18230*About!$B$102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 x14ac:dyDescent="0.35">
      <c r="A18231" t="s">
        <v>215</v>
      </c>
      <c r="B18231" t="s">
        <v>958</v>
      </c>
      <c r="C18231" t="s">
        <v>963</v>
      </c>
      <c r="D18231" t="s">
        <v>533</v>
      </c>
      <c r="E18231" t="s">
        <v>965</v>
      </c>
      <c r="F18231">
        <v>2041</v>
      </c>
      <c r="G18231" t="s">
        <v>919</v>
      </c>
      <c r="H18231">
        <v>0</v>
      </c>
      <c r="I18231">
        <f>IF(E18231="N2O",H18231*About!$B$103,IF('EPA non-CO2 Data'!E18231="CH4",'EPA non-CO2 Data'!H18231*About!$B$102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 x14ac:dyDescent="0.35">
      <c r="A18232" t="s">
        <v>215</v>
      </c>
      <c r="B18232" t="s">
        <v>958</v>
      </c>
      <c r="C18232" t="s">
        <v>963</v>
      </c>
      <c r="D18232" t="s">
        <v>533</v>
      </c>
      <c r="E18232" t="s">
        <v>965</v>
      </c>
      <c r="F18232">
        <v>2042</v>
      </c>
      <c r="G18232" t="s">
        <v>919</v>
      </c>
      <c r="H18232">
        <v>0</v>
      </c>
      <c r="I18232">
        <f>IF(E18232="N2O",H18232*About!$B$103,IF('EPA non-CO2 Data'!E18232="CH4",'EPA non-CO2 Data'!H18232*About!$B$102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 x14ac:dyDescent="0.35">
      <c r="A18233" t="s">
        <v>215</v>
      </c>
      <c r="B18233" t="s">
        <v>958</v>
      </c>
      <c r="C18233" t="s">
        <v>963</v>
      </c>
      <c r="D18233" t="s">
        <v>533</v>
      </c>
      <c r="E18233" t="s">
        <v>965</v>
      </c>
      <c r="F18233">
        <v>2043</v>
      </c>
      <c r="G18233" t="s">
        <v>919</v>
      </c>
      <c r="H18233">
        <v>0</v>
      </c>
      <c r="I18233">
        <f>IF(E18233="N2O",H18233*About!$B$103,IF('EPA non-CO2 Data'!E18233="CH4",'EPA non-CO2 Data'!H18233*About!$B$102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 x14ac:dyDescent="0.35">
      <c r="A18234" t="s">
        <v>215</v>
      </c>
      <c r="B18234" t="s">
        <v>958</v>
      </c>
      <c r="C18234" t="s">
        <v>963</v>
      </c>
      <c r="D18234" t="s">
        <v>533</v>
      </c>
      <c r="E18234" t="s">
        <v>965</v>
      </c>
      <c r="F18234">
        <v>2044</v>
      </c>
      <c r="G18234" t="s">
        <v>919</v>
      </c>
      <c r="H18234">
        <v>0</v>
      </c>
      <c r="I18234">
        <f>IF(E18234="N2O",H18234*About!$B$103,IF('EPA non-CO2 Data'!E18234="CH4",'EPA non-CO2 Data'!H18234*About!$B$102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 x14ac:dyDescent="0.35">
      <c r="A18235" t="s">
        <v>215</v>
      </c>
      <c r="B18235" t="s">
        <v>958</v>
      </c>
      <c r="C18235" t="s">
        <v>963</v>
      </c>
      <c r="D18235" t="s">
        <v>533</v>
      </c>
      <c r="E18235" t="s">
        <v>965</v>
      </c>
      <c r="F18235">
        <v>2045</v>
      </c>
      <c r="G18235" t="s">
        <v>919</v>
      </c>
      <c r="H18235">
        <v>0</v>
      </c>
      <c r="I18235">
        <f>IF(E18235="N2O",H18235*About!$B$103,IF('EPA non-CO2 Data'!E18235="CH4",'EPA non-CO2 Data'!H18235*About!$B$102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 x14ac:dyDescent="0.35">
      <c r="A18236" t="s">
        <v>215</v>
      </c>
      <c r="B18236" t="s">
        <v>958</v>
      </c>
      <c r="C18236" t="s">
        <v>963</v>
      </c>
      <c r="D18236" t="s">
        <v>533</v>
      </c>
      <c r="E18236" t="s">
        <v>965</v>
      </c>
      <c r="F18236">
        <v>2046</v>
      </c>
      <c r="G18236" t="s">
        <v>919</v>
      </c>
      <c r="H18236">
        <v>0</v>
      </c>
      <c r="I18236">
        <f>IF(E18236="N2O",H18236*About!$B$103,IF('EPA non-CO2 Data'!E18236="CH4",'EPA non-CO2 Data'!H18236*About!$B$102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 x14ac:dyDescent="0.35">
      <c r="A18237" t="s">
        <v>215</v>
      </c>
      <c r="B18237" t="s">
        <v>958</v>
      </c>
      <c r="C18237" t="s">
        <v>963</v>
      </c>
      <c r="D18237" t="s">
        <v>533</v>
      </c>
      <c r="E18237" t="s">
        <v>965</v>
      </c>
      <c r="F18237">
        <v>2047</v>
      </c>
      <c r="G18237" t="s">
        <v>919</v>
      </c>
      <c r="H18237">
        <v>0</v>
      </c>
      <c r="I18237">
        <f>IF(E18237="N2O",H18237*About!$B$103,IF('EPA non-CO2 Data'!E18237="CH4",'EPA non-CO2 Data'!H18237*About!$B$102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 x14ac:dyDescent="0.35">
      <c r="A18238" t="s">
        <v>215</v>
      </c>
      <c r="B18238" t="s">
        <v>958</v>
      </c>
      <c r="C18238" t="s">
        <v>963</v>
      </c>
      <c r="D18238" t="s">
        <v>533</v>
      </c>
      <c r="E18238" t="s">
        <v>965</v>
      </c>
      <c r="F18238">
        <v>2048</v>
      </c>
      <c r="G18238" t="s">
        <v>919</v>
      </c>
      <c r="H18238">
        <v>0</v>
      </c>
      <c r="I18238">
        <f>IF(E18238="N2O",H18238*About!$B$103,IF('EPA non-CO2 Data'!E18238="CH4",'EPA non-CO2 Data'!H18238*About!$B$102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 x14ac:dyDescent="0.35">
      <c r="A18239" t="s">
        <v>215</v>
      </c>
      <c r="B18239" t="s">
        <v>958</v>
      </c>
      <c r="C18239" t="s">
        <v>963</v>
      </c>
      <c r="D18239" t="s">
        <v>533</v>
      </c>
      <c r="E18239" t="s">
        <v>965</v>
      </c>
      <c r="F18239">
        <v>2049</v>
      </c>
      <c r="G18239" t="s">
        <v>919</v>
      </c>
      <c r="H18239">
        <v>0</v>
      </c>
      <c r="I18239">
        <f>IF(E18239="N2O",H18239*About!$B$103,IF('EPA non-CO2 Data'!E18239="CH4",'EPA non-CO2 Data'!H18239*About!$B$102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 x14ac:dyDescent="0.35">
      <c r="A18240" t="s">
        <v>215</v>
      </c>
      <c r="B18240" t="s">
        <v>958</v>
      </c>
      <c r="C18240" t="s">
        <v>963</v>
      </c>
      <c r="D18240" t="s">
        <v>533</v>
      </c>
      <c r="E18240" t="s">
        <v>965</v>
      </c>
      <c r="F18240">
        <v>2050</v>
      </c>
      <c r="G18240" t="s">
        <v>919</v>
      </c>
      <c r="H18240">
        <v>0</v>
      </c>
      <c r="I18240">
        <f>IF(E18240="N2O",H18240*About!$B$103,IF('EPA non-CO2 Data'!E18240="CH4",'EPA non-CO2 Data'!H18240*About!$B$102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 x14ac:dyDescent="0.35">
      <c r="A18241" t="s">
        <v>215</v>
      </c>
      <c r="B18241" t="s">
        <v>958</v>
      </c>
      <c r="C18241" t="s">
        <v>963</v>
      </c>
      <c r="D18241" t="s">
        <v>533</v>
      </c>
      <c r="E18241" t="s">
        <v>961</v>
      </c>
      <c r="F18241">
        <v>1990</v>
      </c>
      <c r="G18241" t="s">
        <v>919</v>
      </c>
      <c r="H18241">
        <v>0</v>
      </c>
      <c r="I18241">
        <f>IF(E18241="N2O",H18241*About!$B$103,IF('EPA non-CO2 Data'!E18241="CH4",'EPA non-CO2 Data'!H18241*About!$B$102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 x14ac:dyDescent="0.35">
      <c r="A18242" t="s">
        <v>215</v>
      </c>
      <c r="B18242" t="s">
        <v>958</v>
      </c>
      <c r="C18242" t="s">
        <v>963</v>
      </c>
      <c r="D18242" t="s">
        <v>533</v>
      </c>
      <c r="E18242" t="s">
        <v>961</v>
      </c>
      <c r="F18242">
        <v>1991</v>
      </c>
      <c r="G18242" t="s">
        <v>919</v>
      </c>
      <c r="H18242">
        <v>0</v>
      </c>
      <c r="I18242">
        <f>IF(E18242="N2O",H18242*About!$B$103,IF('EPA non-CO2 Data'!E18242="CH4",'EPA non-CO2 Data'!H18242*About!$B$102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 x14ac:dyDescent="0.35">
      <c r="A18243" t="s">
        <v>215</v>
      </c>
      <c r="B18243" t="s">
        <v>958</v>
      </c>
      <c r="C18243" t="s">
        <v>963</v>
      </c>
      <c r="D18243" t="s">
        <v>533</v>
      </c>
      <c r="E18243" t="s">
        <v>961</v>
      </c>
      <c r="F18243">
        <v>1992</v>
      </c>
      <c r="G18243" t="s">
        <v>919</v>
      </c>
      <c r="H18243">
        <v>0</v>
      </c>
      <c r="I18243">
        <f>IF(E18243="N2O",H18243*About!$B$103,IF('EPA non-CO2 Data'!E18243="CH4",'EPA non-CO2 Data'!H18243*About!$B$102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 x14ac:dyDescent="0.35">
      <c r="A18244" t="s">
        <v>215</v>
      </c>
      <c r="B18244" t="s">
        <v>958</v>
      </c>
      <c r="C18244" t="s">
        <v>963</v>
      </c>
      <c r="D18244" t="s">
        <v>533</v>
      </c>
      <c r="E18244" t="s">
        <v>961</v>
      </c>
      <c r="F18244">
        <v>1993</v>
      </c>
      <c r="G18244" t="s">
        <v>919</v>
      </c>
      <c r="H18244">
        <v>0</v>
      </c>
      <c r="I18244">
        <f>IF(E18244="N2O",H18244*About!$B$103,IF('EPA non-CO2 Data'!E18244="CH4",'EPA non-CO2 Data'!H18244*About!$B$102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 x14ac:dyDescent="0.35">
      <c r="A18245" t="s">
        <v>215</v>
      </c>
      <c r="B18245" t="s">
        <v>958</v>
      </c>
      <c r="C18245" t="s">
        <v>963</v>
      </c>
      <c r="D18245" t="s">
        <v>533</v>
      </c>
      <c r="E18245" t="s">
        <v>961</v>
      </c>
      <c r="F18245">
        <v>1994</v>
      </c>
      <c r="G18245" t="s">
        <v>919</v>
      </c>
      <c r="H18245">
        <v>0</v>
      </c>
      <c r="I18245">
        <f>IF(E18245="N2O",H18245*About!$B$103,IF('EPA non-CO2 Data'!E18245="CH4",'EPA non-CO2 Data'!H18245*About!$B$102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 x14ac:dyDescent="0.35">
      <c r="A18246" t="s">
        <v>215</v>
      </c>
      <c r="B18246" t="s">
        <v>958</v>
      </c>
      <c r="C18246" t="s">
        <v>963</v>
      </c>
      <c r="D18246" t="s">
        <v>533</v>
      </c>
      <c r="E18246" t="s">
        <v>961</v>
      </c>
      <c r="F18246">
        <v>1995</v>
      </c>
      <c r="G18246" t="s">
        <v>919</v>
      </c>
      <c r="H18246">
        <v>0</v>
      </c>
      <c r="I18246">
        <f>IF(E18246="N2O",H18246*About!$B$103,IF('EPA non-CO2 Data'!E18246="CH4",'EPA non-CO2 Data'!H18246*About!$B$102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 x14ac:dyDescent="0.35">
      <c r="A18247" t="s">
        <v>215</v>
      </c>
      <c r="B18247" t="s">
        <v>958</v>
      </c>
      <c r="C18247" t="s">
        <v>963</v>
      </c>
      <c r="D18247" t="s">
        <v>533</v>
      </c>
      <c r="E18247" t="s">
        <v>961</v>
      </c>
      <c r="F18247">
        <v>1996</v>
      </c>
      <c r="G18247" t="s">
        <v>919</v>
      </c>
      <c r="H18247">
        <v>0</v>
      </c>
      <c r="I18247">
        <f>IF(E18247="N2O",H18247*About!$B$103,IF('EPA non-CO2 Data'!E18247="CH4",'EPA non-CO2 Data'!H18247*About!$B$102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 x14ac:dyDescent="0.35">
      <c r="A18248" t="s">
        <v>215</v>
      </c>
      <c r="B18248" t="s">
        <v>958</v>
      </c>
      <c r="C18248" t="s">
        <v>963</v>
      </c>
      <c r="D18248" t="s">
        <v>533</v>
      </c>
      <c r="E18248" t="s">
        <v>961</v>
      </c>
      <c r="F18248">
        <v>1997</v>
      </c>
      <c r="G18248" t="s">
        <v>919</v>
      </c>
      <c r="H18248">
        <v>0</v>
      </c>
      <c r="I18248">
        <f>IF(E18248="N2O",H18248*About!$B$103,IF('EPA non-CO2 Data'!E18248="CH4",'EPA non-CO2 Data'!H18248*About!$B$102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 x14ac:dyDescent="0.35">
      <c r="A18249" t="s">
        <v>215</v>
      </c>
      <c r="B18249" t="s">
        <v>958</v>
      </c>
      <c r="C18249" t="s">
        <v>963</v>
      </c>
      <c r="D18249" t="s">
        <v>533</v>
      </c>
      <c r="E18249" t="s">
        <v>961</v>
      </c>
      <c r="F18249">
        <v>1998</v>
      </c>
      <c r="G18249" t="s">
        <v>919</v>
      </c>
      <c r="H18249">
        <v>0</v>
      </c>
      <c r="I18249">
        <f>IF(E18249="N2O",H18249*About!$B$103,IF('EPA non-CO2 Data'!E18249="CH4",'EPA non-CO2 Data'!H18249*About!$B$102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 x14ac:dyDescent="0.35">
      <c r="A18250" t="s">
        <v>215</v>
      </c>
      <c r="B18250" t="s">
        <v>958</v>
      </c>
      <c r="C18250" t="s">
        <v>963</v>
      </c>
      <c r="D18250" t="s">
        <v>533</v>
      </c>
      <c r="E18250" t="s">
        <v>961</v>
      </c>
      <c r="F18250">
        <v>1999</v>
      </c>
      <c r="G18250" t="s">
        <v>919</v>
      </c>
      <c r="H18250">
        <v>0</v>
      </c>
      <c r="I18250">
        <f>IF(E18250="N2O",H18250*About!$B$103,IF('EPA non-CO2 Data'!E18250="CH4",'EPA non-CO2 Data'!H18250*About!$B$102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 x14ac:dyDescent="0.35">
      <c r="A18251" t="s">
        <v>215</v>
      </c>
      <c r="B18251" t="s">
        <v>958</v>
      </c>
      <c r="C18251" t="s">
        <v>963</v>
      </c>
      <c r="D18251" t="s">
        <v>533</v>
      </c>
      <c r="E18251" t="s">
        <v>961</v>
      </c>
      <c r="F18251">
        <v>2000</v>
      </c>
      <c r="G18251" t="s">
        <v>919</v>
      </c>
      <c r="H18251">
        <v>0</v>
      </c>
      <c r="I18251">
        <f>IF(E18251="N2O",H18251*About!$B$103,IF('EPA non-CO2 Data'!E18251="CH4",'EPA non-CO2 Data'!H18251*About!$B$102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 x14ac:dyDescent="0.35">
      <c r="A18252" t="s">
        <v>215</v>
      </c>
      <c r="B18252" t="s">
        <v>958</v>
      </c>
      <c r="C18252" t="s">
        <v>963</v>
      </c>
      <c r="D18252" t="s">
        <v>533</v>
      </c>
      <c r="E18252" t="s">
        <v>961</v>
      </c>
      <c r="F18252">
        <v>2001</v>
      </c>
      <c r="G18252" t="s">
        <v>919</v>
      </c>
      <c r="H18252">
        <v>0</v>
      </c>
      <c r="I18252">
        <f>IF(E18252="N2O",H18252*About!$B$103,IF('EPA non-CO2 Data'!E18252="CH4",'EPA non-CO2 Data'!H18252*About!$B$102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 x14ac:dyDescent="0.35">
      <c r="A18253" t="s">
        <v>215</v>
      </c>
      <c r="B18253" t="s">
        <v>958</v>
      </c>
      <c r="C18253" t="s">
        <v>963</v>
      </c>
      <c r="D18253" t="s">
        <v>533</v>
      </c>
      <c r="E18253" t="s">
        <v>961</v>
      </c>
      <c r="F18253">
        <v>2002</v>
      </c>
      <c r="G18253" t="s">
        <v>919</v>
      </c>
      <c r="H18253">
        <v>0</v>
      </c>
      <c r="I18253">
        <f>IF(E18253="N2O",H18253*About!$B$103,IF('EPA non-CO2 Data'!E18253="CH4",'EPA non-CO2 Data'!H18253*About!$B$102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 x14ac:dyDescent="0.35">
      <c r="A18254" t="s">
        <v>215</v>
      </c>
      <c r="B18254" t="s">
        <v>958</v>
      </c>
      <c r="C18254" t="s">
        <v>963</v>
      </c>
      <c r="D18254" t="s">
        <v>533</v>
      </c>
      <c r="E18254" t="s">
        <v>961</v>
      </c>
      <c r="F18254">
        <v>2003</v>
      </c>
      <c r="G18254" t="s">
        <v>919</v>
      </c>
      <c r="H18254">
        <v>0</v>
      </c>
      <c r="I18254">
        <f>IF(E18254="N2O",H18254*About!$B$103,IF('EPA non-CO2 Data'!E18254="CH4",'EPA non-CO2 Data'!H18254*About!$B$102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 x14ac:dyDescent="0.35">
      <c r="A18255" t="s">
        <v>215</v>
      </c>
      <c r="B18255" t="s">
        <v>958</v>
      </c>
      <c r="C18255" t="s">
        <v>963</v>
      </c>
      <c r="D18255" t="s">
        <v>533</v>
      </c>
      <c r="E18255" t="s">
        <v>961</v>
      </c>
      <c r="F18255">
        <v>2004</v>
      </c>
      <c r="G18255" t="s">
        <v>919</v>
      </c>
      <c r="H18255">
        <v>0</v>
      </c>
      <c r="I18255">
        <f>IF(E18255="N2O",H18255*About!$B$103,IF('EPA non-CO2 Data'!E18255="CH4",'EPA non-CO2 Data'!H18255*About!$B$102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 x14ac:dyDescent="0.35">
      <c r="A18256" t="s">
        <v>215</v>
      </c>
      <c r="B18256" t="s">
        <v>958</v>
      </c>
      <c r="C18256" t="s">
        <v>963</v>
      </c>
      <c r="D18256" t="s">
        <v>533</v>
      </c>
      <c r="E18256" t="s">
        <v>961</v>
      </c>
      <c r="F18256">
        <v>2005</v>
      </c>
      <c r="G18256" t="s">
        <v>919</v>
      </c>
      <c r="H18256">
        <v>0</v>
      </c>
      <c r="I18256">
        <f>IF(E18256="N2O",H18256*About!$B$103,IF('EPA non-CO2 Data'!E18256="CH4",'EPA non-CO2 Data'!H18256*About!$B$102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 x14ac:dyDescent="0.35">
      <c r="A18257" t="s">
        <v>215</v>
      </c>
      <c r="B18257" t="s">
        <v>958</v>
      </c>
      <c r="C18257" t="s">
        <v>963</v>
      </c>
      <c r="D18257" t="s">
        <v>533</v>
      </c>
      <c r="E18257" t="s">
        <v>961</v>
      </c>
      <c r="F18257">
        <v>2006</v>
      </c>
      <c r="G18257" t="s">
        <v>919</v>
      </c>
      <c r="H18257">
        <v>0</v>
      </c>
      <c r="I18257">
        <f>IF(E18257="N2O",H18257*About!$B$103,IF('EPA non-CO2 Data'!E18257="CH4",'EPA non-CO2 Data'!H18257*About!$B$102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 x14ac:dyDescent="0.35">
      <c r="A18258" t="s">
        <v>215</v>
      </c>
      <c r="B18258" t="s">
        <v>958</v>
      </c>
      <c r="C18258" t="s">
        <v>963</v>
      </c>
      <c r="D18258" t="s">
        <v>533</v>
      </c>
      <c r="E18258" t="s">
        <v>961</v>
      </c>
      <c r="F18258">
        <v>2007</v>
      </c>
      <c r="G18258" t="s">
        <v>919</v>
      </c>
      <c r="H18258">
        <v>0</v>
      </c>
      <c r="I18258">
        <f>IF(E18258="N2O",H18258*About!$B$103,IF('EPA non-CO2 Data'!E18258="CH4",'EPA non-CO2 Data'!H18258*About!$B$102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 x14ac:dyDescent="0.35">
      <c r="A18259" t="s">
        <v>215</v>
      </c>
      <c r="B18259" t="s">
        <v>958</v>
      </c>
      <c r="C18259" t="s">
        <v>963</v>
      </c>
      <c r="D18259" t="s">
        <v>533</v>
      </c>
      <c r="E18259" t="s">
        <v>961</v>
      </c>
      <c r="F18259">
        <v>2008</v>
      </c>
      <c r="G18259" t="s">
        <v>919</v>
      </c>
      <c r="H18259">
        <v>0</v>
      </c>
      <c r="I18259">
        <f>IF(E18259="N2O",H18259*About!$B$103,IF('EPA non-CO2 Data'!E18259="CH4",'EPA non-CO2 Data'!H18259*About!$B$102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 x14ac:dyDescent="0.35">
      <c r="A18260" t="s">
        <v>215</v>
      </c>
      <c r="B18260" t="s">
        <v>958</v>
      </c>
      <c r="C18260" t="s">
        <v>963</v>
      </c>
      <c r="D18260" t="s">
        <v>533</v>
      </c>
      <c r="E18260" t="s">
        <v>961</v>
      </c>
      <c r="F18260">
        <v>2009</v>
      </c>
      <c r="G18260" t="s">
        <v>919</v>
      </c>
      <c r="H18260">
        <v>0</v>
      </c>
      <c r="I18260">
        <f>IF(E18260="N2O",H18260*About!$B$103,IF('EPA non-CO2 Data'!E18260="CH4",'EPA non-CO2 Data'!H18260*About!$B$102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 x14ac:dyDescent="0.35">
      <c r="A18261" t="s">
        <v>215</v>
      </c>
      <c r="B18261" t="s">
        <v>958</v>
      </c>
      <c r="C18261" t="s">
        <v>963</v>
      </c>
      <c r="D18261" t="s">
        <v>533</v>
      </c>
      <c r="E18261" t="s">
        <v>961</v>
      </c>
      <c r="F18261">
        <v>2010</v>
      </c>
      <c r="G18261" t="s">
        <v>919</v>
      </c>
      <c r="H18261">
        <v>0</v>
      </c>
      <c r="I18261">
        <f>IF(E18261="N2O",H18261*About!$B$103,IF('EPA non-CO2 Data'!E18261="CH4",'EPA non-CO2 Data'!H18261*About!$B$102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 x14ac:dyDescent="0.35">
      <c r="A18262" t="s">
        <v>215</v>
      </c>
      <c r="B18262" t="s">
        <v>958</v>
      </c>
      <c r="C18262" t="s">
        <v>963</v>
      </c>
      <c r="D18262" t="s">
        <v>533</v>
      </c>
      <c r="E18262" t="s">
        <v>961</v>
      </c>
      <c r="F18262">
        <v>2011</v>
      </c>
      <c r="G18262" t="s">
        <v>919</v>
      </c>
      <c r="H18262">
        <v>0</v>
      </c>
      <c r="I18262">
        <f>IF(E18262="N2O",H18262*About!$B$103,IF('EPA non-CO2 Data'!E18262="CH4",'EPA non-CO2 Data'!H18262*About!$B$102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 x14ac:dyDescent="0.35">
      <c r="A18263" t="s">
        <v>215</v>
      </c>
      <c r="B18263" t="s">
        <v>958</v>
      </c>
      <c r="C18263" t="s">
        <v>963</v>
      </c>
      <c r="D18263" t="s">
        <v>533</v>
      </c>
      <c r="E18263" t="s">
        <v>961</v>
      </c>
      <c r="F18263">
        <v>2012</v>
      </c>
      <c r="G18263" t="s">
        <v>919</v>
      </c>
      <c r="H18263">
        <v>0</v>
      </c>
      <c r="I18263">
        <f>IF(E18263="N2O",H18263*About!$B$103,IF('EPA non-CO2 Data'!E18263="CH4",'EPA non-CO2 Data'!H18263*About!$B$102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 x14ac:dyDescent="0.35">
      <c r="A18264" t="s">
        <v>215</v>
      </c>
      <c r="B18264" t="s">
        <v>958</v>
      </c>
      <c r="C18264" t="s">
        <v>963</v>
      </c>
      <c r="D18264" t="s">
        <v>533</v>
      </c>
      <c r="E18264" t="s">
        <v>961</v>
      </c>
      <c r="F18264">
        <v>2013</v>
      </c>
      <c r="G18264" t="s">
        <v>919</v>
      </c>
      <c r="H18264">
        <v>0</v>
      </c>
      <c r="I18264">
        <f>IF(E18264="N2O",H18264*About!$B$103,IF('EPA non-CO2 Data'!E18264="CH4",'EPA non-CO2 Data'!H18264*About!$B$102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 x14ac:dyDescent="0.35">
      <c r="A18265" t="s">
        <v>215</v>
      </c>
      <c r="B18265" t="s">
        <v>958</v>
      </c>
      <c r="C18265" t="s">
        <v>963</v>
      </c>
      <c r="D18265" t="s">
        <v>533</v>
      </c>
      <c r="E18265" t="s">
        <v>961</v>
      </c>
      <c r="F18265">
        <v>2014</v>
      </c>
      <c r="G18265" t="s">
        <v>919</v>
      </c>
      <c r="H18265">
        <v>0</v>
      </c>
      <c r="I18265">
        <f>IF(E18265="N2O",H18265*About!$B$103,IF('EPA non-CO2 Data'!E18265="CH4",'EPA non-CO2 Data'!H18265*About!$B$102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 x14ac:dyDescent="0.35">
      <c r="A18266" t="s">
        <v>215</v>
      </c>
      <c r="B18266" t="s">
        <v>958</v>
      </c>
      <c r="C18266" t="s">
        <v>963</v>
      </c>
      <c r="D18266" t="s">
        <v>533</v>
      </c>
      <c r="E18266" t="s">
        <v>961</v>
      </c>
      <c r="F18266">
        <v>2015</v>
      </c>
      <c r="G18266" t="s">
        <v>919</v>
      </c>
      <c r="H18266">
        <v>0</v>
      </c>
      <c r="I18266">
        <f>IF(E18266="N2O",H18266*About!$B$103,IF('EPA non-CO2 Data'!E18266="CH4",'EPA non-CO2 Data'!H18266*About!$B$102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 x14ac:dyDescent="0.35">
      <c r="A18267" t="s">
        <v>215</v>
      </c>
      <c r="B18267" t="s">
        <v>958</v>
      </c>
      <c r="C18267" t="s">
        <v>963</v>
      </c>
      <c r="D18267" t="s">
        <v>533</v>
      </c>
      <c r="E18267" t="s">
        <v>961</v>
      </c>
      <c r="F18267">
        <v>2016</v>
      </c>
      <c r="G18267" t="s">
        <v>919</v>
      </c>
      <c r="H18267">
        <v>0</v>
      </c>
      <c r="I18267">
        <f>IF(E18267="N2O",H18267*About!$B$103,IF('EPA non-CO2 Data'!E18267="CH4",'EPA non-CO2 Data'!H18267*About!$B$102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 x14ac:dyDescent="0.35">
      <c r="A18268" t="s">
        <v>215</v>
      </c>
      <c r="B18268" t="s">
        <v>958</v>
      </c>
      <c r="C18268" t="s">
        <v>963</v>
      </c>
      <c r="D18268" t="s">
        <v>533</v>
      </c>
      <c r="E18268" t="s">
        <v>961</v>
      </c>
      <c r="F18268">
        <v>2017</v>
      </c>
      <c r="G18268" t="s">
        <v>919</v>
      </c>
      <c r="H18268">
        <v>0</v>
      </c>
      <c r="I18268">
        <f>IF(E18268="N2O",H18268*About!$B$103,IF('EPA non-CO2 Data'!E18268="CH4",'EPA non-CO2 Data'!H18268*About!$B$102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 x14ac:dyDescent="0.35">
      <c r="A18269" t="s">
        <v>215</v>
      </c>
      <c r="B18269" t="s">
        <v>958</v>
      </c>
      <c r="C18269" t="s">
        <v>963</v>
      </c>
      <c r="D18269" t="s">
        <v>533</v>
      </c>
      <c r="E18269" t="s">
        <v>961</v>
      </c>
      <c r="F18269">
        <v>2018</v>
      </c>
      <c r="G18269" t="s">
        <v>919</v>
      </c>
      <c r="H18269">
        <v>0</v>
      </c>
      <c r="I18269">
        <f>IF(E18269="N2O",H18269*About!$B$103,IF('EPA non-CO2 Data'!E18269="CH4",'EPA non-CO2 Data'!H18269*About!$B$102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 x14ac:dyDescent="0.35">
      <c r="A18270" t="s">
        <v>215</v>
      </c>
      <c r="B18270" t="s">
        <v>958</v>
      </c>
      <c r="C18270" t="s">
        <v>963</v>
      </c>
      <c r="D18270" t="s">
        <v>533</v>
      </c>
      <c r="E18270" t="s">
        <v>961</v>
      </c>
      <c r="F18270">
        <v>2019</v>
      </c>
      <c r="G18270" t="s">
        <v>919</v>
      </c>
      <c r="H18270">
        <v>0</v>
      </c>
      <c r="I18270">
        <f>IF(E18270="N2O",H18270*About!$B$103,IF('EPA non-CO2 Data'!E18270="CH4",'EPA non-CO2 Data'!H18270*About!$B$102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 x14ac:dyDescent="0.35">
      <c r="A18271" t="s">
        <v>215</v>
      </c>
      <c r="B18271" t="s">
        <v>958</v>
      </c>
      <c r="C18271" t="s">
        <v>963</v>
      </c>
      <c r="D18271" t="s">
        <v>533</v>
      </c>
      <c r="E18271" t="s">
        <v>961</v>
      </c>
      <c r="F18271">
        <v>2020</v>
      </c>
      <c r="G18271" t="s">
        <v>919</v>
      </c>
      <c r="H18271">
        <v>0</v>
      </c>
      <c r="I18271">
        <f>IF(E18271="N2O",H18271*About!$B$103,IF('EPA non-CO2 Data'!E18271="CH4",'EPA non-CO2 Data'!H18271*About!$B$102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 x14ac:dyDescent="0.35">
      <c r="A18272" t="s">
        <v>215</v>
      </c>
      <c r="B18272" t="s">
        <v>958</v>
      </c>
      <c r="C18272" t="s">
        <v>963</v>
      </c>
      <c r="D18272" t="s">
        <v>533</v>
      </c>
      <c r="E18272" t="s">
        <v>961</v>
      </c>
      <c r="F18272">
        <v>2021</v>
      </c>
      <c r="G18272" t="s">
        <v>919</v>
      </c>
      <c r="H18272">
        <v>0</v>
      </c>
      <c r="I18272">
        <f>IF(E18272="N2O",H18272*About!$B$103,IF('EPA non-CO2 Data'!E18272="CH4",'EPA non-CO2 Data'!H18272*About!$B$102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 x14ac:dyDescent="0.35">
      <c r="A18273" t="s">
        <v>215</v>
      </c>
      <c r="B18273" t="s">
        <v>958</v>
      </c>
      <c r="C18273" t="s">
        <v>963</v>
      </c>
      <c r="D18273" t="s">
        <v>533</v>
      </c>
      <c r="E18273" t="s">
        <v>961</v>
      </c>
      <c r="F18273">
        <v>2022</v>
      </c>
      <c r="G18273" t="s">
        <v>919</v>
      </c>
      <c r="H18273">
        <v>0</v>
      </c>
      <c r="I18273">
        <f>IF(E18273="N2O",H18273*About!$B$103,IF('EPA non-CO2 Data'!E18273="CH4",'EPA non-CO2 Data'!H18273*About!$B$102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 x14ac:dyDescent="0.35">
      <c r="A18274" t="s">
        <v>215</v>
      </c>
      <c r="B18274" t="s">
        <v>958</v>
      </c>
      <c r="C18274" t="s">
        <v>963</v>
      </c>
      <c r="D18274" t="s">
        <v>533</v>
      </c>
      <c r="E18274" t="s">
        <v>961</v>
      </c>
      <c r="F18274">
        <v>2023</v>
      </c>
      <c r="G18274" t="s">
        <v>919</v>
      </c>
      <c r="H18274">
        <v>0</v>
      </c>
      <c r="I18274">
        <f>IF(E18274="N2O",H18274*About!$B$103,IF('EPA non-CO2 Data'!E18274="CH4",'EPA non-CO2 Data'!H18274*About!$B$102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 x14ac:dyDescent="0.35">
      <c r="A18275" t="s">
        <v>215</v>
      </c>
      <c r="B18275" t="s">
        <v>958</v>
      </c>
      <c r="C18275" t="s">
        <v>963</v>
      </c>
      <c r="D18275" t="s">
        <v>533</v>
      </c>
      <c r="E18275" t="s">
        <v>961</v>
      </c>
      <c r="F18275">
        <v>2024</v>
      </c>
      <c r="G18275" t="s">
        <v>919</v>
      </c>
      <c r="H18275">
        <v>0</v>
      </c>
      <c r="I18275">
        <f>IF(E18275="N2O",H18275*About!$B$103,IF('EPA non-CO2 Data'!E18275="CH4",'EPA non-CO2 Data'!H18275*About!$B$102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 x14ac:dyDescent="0.35">
      <c r="A18276" t="s">
        <v>215</v>
      </c>
      <c r="B18276" t="s">
        <v>958</v>
      </c>
      <c r="C18276" t="s">
        <v>963</v>
      </c>
      <c r="D18276" t="s">
        <v>533</v>
      </c>
      <c r="E18276" t="s">
        <v>961</v>
      </c>
      <c r="F18276">
        <v>2025</v>
      </c>
      <c r="G18276" t="s">
        <v>919</v>
      </c>
      <c r="H18276">
        <v>0</v>
      </c>
      <c r="I18276">
        <f>IF(E18276="N2O",H18276*About!$B$103,IF('EPA non-CO2 Data'!E18276="CH4",'EPA non-CO2 Data'!H18276*About!$B$102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 x14ac:dyDescent="0.35">
      <c r="A18277" t="s">
        <v>215</v>
      </c>
      <c r="B18277" t="s">
        <v>958</v>
      </c>
      <c r="C18277" t="s">
        <v>963</v>
      </c>
      <c r="D18277" t="s">
        <v>533</v>
      </c>
      <c r="E18277" t="s">
        <v>961</v>
      </c>
      <c r="F18277">
        <v>2026</v>
      </c>
      <c r="G18277" t="s">
        <v>919</v>
      </c>
      <c r="H18277">
        <v>0</v>
      </c>
      <c r="I18277">
        <f>IF(E18277="N2O",H18277*About!$B$103,IF('EPA non-CO2 Data'!E18277="CH4",'EPA non-CO2 Data'!H18277*About!$B$102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 x14ac:dyDescent="0.35">
      <c r="A18278" t="s">
        <v>215</v>
      </c>
      <c r="B18278" t="s">
        <v>958</v>
      </c>
      <c r="C18278" t="s">
        <v>963</v>
      </c>
      <c r="D18278" t="s">
        <v>533</v>
      </c>
      <c r="E18278" t="s">
        <v>961</v>
      </c>
      <c r="F18278">
        <v>2027</v>
      </c>
      <c r="G18278" t="s">
        <v>919</v>
      </c>
      <c r="H18278">
        <v>0</v>
      </c>
      <c r="I18278">
        <f>IF(E18278="N2O",H18278*About!$B$103,IF('EPA non-CO2 Data'!E18278="CH4",'EPA non-CO2 Data'!H18278*About!$B$102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 x14ac:dyDescent="0.35">
      <c r="A18279" t="s">
        <v>215</v>
      </c>
      <c r="B18279" t="s">
        <v>958</v>
      </c>
      <c r="C18279" t="s">
        <v>963</v>
      </c>
      <c r="D18279" t="s">
        <v>533</v>
      </c>
      <c r="E18279" t="s">
        <v>961</v>
      </c>
      <c r="F18279">
        <v>2028</v>
      </c>
      <c r="G18279" t="s">
        <v>919</v>
      </c>
      <c r="H18279">
        <v>0</v>
      </c>
      <c r="I18279">
        <f>IF(E18279="N2O",H18279*About!$B$103,IF('EPA non-CO2 Data'!E18279="CH4",'EPA non-CO2 Data'!H18279*About!$B$102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 x14ac:dyDescent="0.35">
      <c r="A18280" t="s">
        <v>215</v>
      </c>
      <c r="B18280" t="s">
        <v>958</v>
      </c>
      <c r="C18280" t="s">
        <v>963</v>
      </c>
      <c r="D18280" t="s">
        <v>533</v>
      </c>
      <c r="E18280" t="s">
        <v>961</v>
      </c>
      <c r="F18280">
        <v>2029</v>
      </c>
      <c r="G18280" t="s">
        <v>919</v>
      </c>
      <c r="H18280">
        <v>0</v>
      </c>
      <c r="I18280">
        <f>IF(E18280="N2O",H18280*About!$B$103,IF('EPA non-CO2 Data'!E18280="CH4",'EPA non-CO2 Data'!H18280*About!$B$102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 x14ac:dyDescent="0.35">
      <c r="A18281" t="s">
        <v>215</v>
      </c>
      <c r="B18281" t="s">
        <v>958</v>
      </c>
      <c r="C18281" t="s">
        <v>963</v>
      </c>
      <c r="D18281" t="s">
        <v>533</v>
      </c>
      <c r="E18281" t="s">
        <v>961</v>
      </c>
      <c r="F18281">
        <v>2030</v>
      </c>
      <c r="G18281" t="s">
        <v>919</v>
      </c>
      <c r="H18281">
        <v>0</v>
      </c>
      <c r="I18281">
        <f>IF(E18281="N2O",H18281*About!$B$103,IF('EPA non-CO2 Data'!E18281="CH4",'EPA non-CO2 Data'!H18281*About!$B$102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 x14ac:dyDescent="0.35">
      <c r="A18282" t="s">
        <v>215</v>
      </c>
      <c r="B18282" t="s">
        <v>958</v>
      </c>
      <c r="C18282" t="s">
        <v>963</v>
      </c>
      <c r="D18282" t="s">
        <v>533</v>
      </c>
      <c r="E18282" t="s">
        <v>961</v>
      </c>
      <c r="F18282">
        <v>2031</v>
      </c>
      <c r="G18282" t="s">
        <v>919</v>
      </c>
      <c r="H18282">
        <v>0</v>
      </c>
      <c r="I18282">
        <f>IF(E18282="N2O",H18282*About!$B$103,IF('EPA non-CO2 Data'!E18282="CH4",'EPA non-CO2 Data'!H18282*About!$B$102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 x14ac:dyDescent="0.35">
      <c r="A18283" t="s">
        <v>215</v>
      </c>
      <c r="B18283" t="s">
        <v>958</v>
      </c>
      <c r="C18283" t="s">
        <v>963</v>
      </c>
      <c r="D18283" t="s">
        <v>533</v>
      </c>
      <c r="E18283" t="s">
        <v>961</v>
      </c>
      <c r="F18283">
        <v>2032</v>
      </c>
      <c r="G18283" t="s">
        <v>919</v>
      </c>
      <c r="H18283">
        <v>0</v>
      </c>
      <c r="I18283">
        <f>IF(E18283="N2O",H18283*About!$B$103,IF('EPA non-CO2 Data'!E18283="CH4",'EPA non-CO2 Data'!H18283*About!$B$102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 x14ac:dyDescent="0.35">
      <c r="A18284" t="s">
        <v>215</v>
      </c>
      <c r="B18284" t="s">
        <v>958</v>
      </c>
      <c r="C18284" t="s">
        <v>963</v>
      </c>
      <c r="D18284" t="s">
        <v>533</v>
      </c>
      <c r="E18284" t="s">
        <v>961</v>
      </c>
      <c r="F18284">
        <v>2033</v>
      </c>
      <c r="G18284" t="s">
        <v>919</v>
      </c>
      <c r="H18284">
        <v>0</v>
      </c>
      <c r="I18284">
        <f>IF(E18284="N2O",H18284*About!$B$103,IF('EPA non-CO2 Data'!E18284="CH4",'EPA non-CO2 Data'!H18284*About!$B$102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 x14ac:dyDescent="0.35">
      <c r="A18285" t="s">
        <v>215</v>
      </c>
      <c r="B18285" t="s">
        <v>958</v>
      </c>
      <c r="C18285" t="s">
        <v>963</v>
      </c>
      <c r="D18285" t="s">
        <v>533</v>
      </c>
      <c r="E18285" t="s">
        <v>961</v>
      </c>
      <c r="F18285">
        <v>2034</v>
      </c>
      <c r="G18285" t="s">
        <v>919</v>
      </c>
      <c r="H18285">
        <v>0</v>
      </c>
      <c r="I18285">
        <f>IF(E18285="N2O",H18285*About!$B$103,IF('EPA non-CO2 Data'!E18285="CH4",'EPA non-CO2 Data'!H18285*About!$B$102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 x14ac:dyDescent="0.35">
      <c r="A18286" t="s">
        <v>215</v>
      </c>
      <c r="B18286" t="s">
        <v>958</v>
      </c>
      <c r="C18286" t="s">
        <v>963</v>
      </c>
      <c r="D18286" t="s">
        <v>533</v>
      </c>
      <c r="E18286" t="s">
        <v>961</v>
      </c>
      <c r="F18286">
        <v>2035</v>
      </c>
      <c r="G18286" t="s">
        <v>919</v>
      </c>
      <c r="H18286">
        <v>0</v>
      </c>
      <c r="I18286">
        <f>IF(E18286="N2O",H18286*About!$B$103,IF('EPA non-CO2 Data'!E18286="CH4",'EPA non-CO2 Data'!H18286*About!$B$102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 x14ac:dyDescent="0.35">
      <c r="A18287" t="s">
        <v>215</v>
      </c>
      <c r="B18287" t="s">
        <v>958</v>
      </c>
      <c r="C18287" t="s">
        <v>963</v>
      </c>
      <c r="D18287" t="s">
        <v>533</v>
      </c>
      <c r="E18287" t="s">
        <v>961</v>
      </c>
      <c r="F18287">
        <v>2036</v>
      </c>
      <c r="G18287" t="s">
        <v>919</v>
      </c>
      <c r="H18287">
        <v>0</v>
      </c>
      <c r="I18287">
        <f>IF(E18287="N2O",H18287*About!$B$103,IF('EPA non-CO2 Data'!E18287="CH4",'EPA non-CO2 Data'!H18287*About!$B$102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 x14ac:dyDescent="0.35">
      <c r="A18288" t="s">
        <v>215</v>
      </c>
      <c r="B18288" t="s">
        <v>958</v>
      </c>
      <c r="C18288" t="s">
        <v>963</v>
      </c>
      <c r="D18288" t="s">
        <v>533</v>
      </c>
      <c r="E18288" t="s">
        <v>961</v>
      </c>
      <c r="F18288">
        <v>2037</v>
      </c>
      <c r="G18288" t="s">
        <v>919</v>
      </c>
      <c r="H18288">
        <v>0</v>
      </c>
      <c r="I18288">
        <f>IF(E18288="N2O",H18288*About!$B$103,IF('EPA non-CO2 Data'!E18288="CH4",'EPA non-CO2 Data'!H18288*About!$B$102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 x14ac:dyDescent="0.35">
      <c r="A18289" t="s">
        <v>215</v>
      </c>
      <c r="B18289" t="s">
        <v>958</v>
      </c>
      <c r="C18289" t="s">
        <v>963</v>
      </c>
      <c r="D18289" t="s">
        <v>533</v>
      </c>
      <c r="E18289" t="s">
        <v>961</v>
      </c>
      <c r="F18289">
        <v>2038</v>
      </c>
      <c r="G18289" t="s">
        <v>919</v>
      </c>
      <c r="H18289">
        <v>0</v>
      </c>
      <c r="I18289">
        <f>IF(E18289="N2O",H18289*About!$B$103,IF('EPA non-CO2 Data'!E18289="CH4",'EPA non-CO2 Data'!H18289*About!$B$102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 x14ac:dyDescent="0.35">
      <c r="A18290" t="s">
        <v>215</v>
      </c>
      <c r="B18290" t="s">
        <v>958</v>
      </c>
      <c r="C18290" t="s">
        <v>963</v>
      </c>
      <c r="D18290" t="s">
        <v>533</v>
      </c>
      <c r="E18290" t="s">
        <v>961</v>
      </c>
      <c r="F18290">
        <v>2039</v>
      </c>
      <c r="G18290" t="s">
        <v>919</v>
      </c>
      <c r="H18290">
        <v>0</v>
      </c>
      <c r="I18290">
        <f>IF(E18290="N2O",H18290*About!$B$103,IF('EPA non-CO2 Data'!E18290="CH4",'EPA non-CO2 Data'!H18290*About!$B$102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 x14ac:dyDescent="0.35">
      <c r="A18291" t="s">
        <v>215</v>
      </c>
      <c r="B18291" t="s">
        <v>958</v>
      </c>
      <c r="C18291" t="s">
        <v>963</v>
      </c>
      <c r="D18291" t="s">
        <v>533</v>
      </c>
      <c r="E18291" t="s">
        <v>961</v>
      </c>
      <c r="F18291">
        <v>2040</v>
      </c>
      <c r="G18291" t="s">
        <v>919</v>
      </c>
      <c r="H18291">
        <v>0</v>
      </c>
      <c r="I18291">
        <f>IF(E18291="N2O",H18291*About!$B$103,IF('EPA non-CO2 Data'!E18291="CH4",'EPA non-CO2 Data'!H18291*About!$B$102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 x14ac:dyDescent="0.35">
      <c r="A18292" t="s">
        <v>215</v>
      </c>
      <c r="B18292" t="s">
        <v>958</v>
      </c>
      <c r="C18292" t="s">
        <v>963</v>
      </c>
      <c r="D18292" t="s">
        <v>533</v>
      </c>
      <c r="E18292" t="s">
        <v>961</v>
      </c>
      <c r="F18292">
        <v>2041</v>
      </c>
      <c r="G18292" t="s">
        <v>919</v>
      </c>
      <c r="H18292">
        <v>0</v>
      </c>
      <c r="I18292">
        <f>IF(E18292="N2O",H18292*About!$B$103,IF('EPA non-CO2 Data'!E18292="CH4",'EPA non-CO2 Data'!H18292*About!$B$102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 x14ac:dyDescent="0.35">
      <c r="A18293" t="s">
        <v>215</v>
      </c>
      <c r="B18293" t="s">
        <v>958</v>
      </c>
      <c r="C18293" t="s">
        <v>963</v>
      </c>
      <c r="D18293" t="s">
        <v>533</v>
      </c>
      <c r="E18293" t="s">
        <v>961</v>
      </c>
      <c r="F18293">
        <v>2042</v>
      </c>
      <c r="G18293" t="s">
        <v>919</v>
      </c>
      <c r="H18293">
        <v>0</v>
      </c>
      <c r="I18293">
        <f>IF(E18293="N2O",H18293*About!$B$103,IF('EPA non-CO2 Data'!E18293="CH4",'EPA non-CO2 Data'!H18293*About!$B$102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 x14ac:dyDescent="0.35">
      <c r="A18294" t="s">
        <v>215</v>
      </c>
      <c r="B18294" t="s">
        <v>958</v>
      </c>
      <c r="C18294" t="s">
        <v>963</v>
      </c>
      <c r="D18294" t="s">
        <v>533</v>
      </c>
      <c r="E18294" t="s">
        <v>961</v>
      </c>
      <c r="F18294">
        <v>2043</v>
      </c>
      <c r="G18294" t="s">
        <v>919</v>
      </c>
      <c r="H18294">
        <v>0</v>
      </c>
      <c r="I18294">
        <f>IF(E18294="N2O",H18294*About!$B$103,IF('EPA non-CO2 Data'!E18294="CH4",'EPA non-CO2 Data'!H18294*About!$B$102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 x14ac:dyDescent="0.35">
      <c r="A18295" t="s">
        <v>215</v>
      </c>
      <c r="B18295" t="s">
        <v>958</v>
      </c>
      <c r="C18295" t="s">
        <v>963</v>
      </c>
      <c r="D18295" t="s">
        <v>533</v>
      </c>
      <c r="E18295" t="s">
        <v>961</v>
      </c>
      <c r="F18295">
        <v>2044</v>
      </c>
      <c r="G18295" t="s">
        <v>919</v>
      </c>
      <c r="H18295">
        <v>0</v>
      </c>
      <c r="I18295">
        <f>IF(E18295="N2O",H18295*About!$B$103,IF('EPA non-CO2 Data'!E18295="CH4",'EPA non-CO2 Data'!H18295*About!$B$102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 x14ac:dyDescent="0.35">
      <c r="A18296" t="s">
        <v>215</v>
      </c>
      <c r="B18296" t="s">
        <v>958</v>
      </c>
      <c r="C18296" t="s">
        <v>963</v>
      </c>
      <c r="D18296" t="s">
        <v>533</v>
      </c>
      <c r="E18296" t="s">
        <v>961</v>
      </c>
      <c r="F18296">
        <v>2045</v>
      </c>
      <c r="G18296" t="s">
        <v>919</v>
      </c>
      <c r="H18296">
        <v>0</v>
      </c>
      <c r="I18296">
        <f>IF(E18296="N2O",H18296*About!$B$103,IF('EPA non-CO2 Data'!E18296="CH4",'EPA non-CO2 Data'!H18296*About!$B$102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 x14ac:dyDescent="0.35">
      <c r="A18297" t="s">
        <v>215</v>
      </c>
      <c r="B18297" t="s">
        <v>958</v>
      </c>
      <c r="C18297" t="s">
        <v>963</v>
      </c>
      <c r="D18297" t="s">
        <v>533</v>
      </c>
      <c r="E18297" t="s">
        <v>961</v>
      </c>
      <c r="F18297">
        <v>2046</v>
      </c>
      <c r="G18297" t="s">
        <v>919</v>
      </c>
      <c r="H18297">
        <v>0</v>
      </c>
      <c r="I18297">
        <f>IF(E18297="N2O",H18297*About!$B$103,IF('EPA non-CO2 Data'!E18297="CH4",'EPA non-CO2 Data'!H18297*About!$B$102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 x14ac:dyDescent="0.35">
      <c r="A18298" t="s">
        <v>215</v>
      </c>
      <c r="B18298" t="s">
        <v>958</v>
      </c>
      <c r="C18298" t="s">
        <v>963</v>
      </c>
      <c r="D18298" t="s">
        <v>533</v>
      </c>
      <c r="E18298" t="s">
        <v>961</v>
      </c>
      <c r="F18298">
        <v>2047</v>
      </c>
      <c r="G18298" t="s">
        <v>919</v>
      </c>
      <c r="H18298">
        <v>0</v>
      </c>
      <c r="I18298">
        <f>IF(E18298="N2O",H18298*About!$B$103,IF('EPA non-CO2 Data'!E18298="CH4",'EPA non-CO2 Data'!H18298*About!$B$102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 x14ac:dyDescent="0.35">
      <c r="A18299" t="s">
        <v>215</v>
      </c>
      <c r="B18299" t="s">
        <v>958</v>
      </c>
      <c r="C18299" t="s">
        <v>963</v>
      </c>
      <c r="D18299" t="s">
        <v>533</v>
      </c>
      <c r="E18299" t="s">
        <v>961</v>
      </c>
      <c r="F18299">
        <v>2048</v>
      </c>
      <c r="G18299" t="s">
        <v>919</v>
      </c>
      <c r="H18299">
        <v>0</v>
      </c>
      <c r="I18299">
        <f>IF(E18299="N2O",H18299*About!$B$103,IF('EPA non-CO2 Data'!E18299="CH4",'EPA non-CO2 Data'!H18299*About!$B$102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 x14ac:dyDescent="0.35">
      <c r="A18300" t="s">
        <v>215</v>
      </c>
      <c r="B18300" t="s">
        <v>958</v>
      </c>
      <c r="C18300" t="s">
        <v>963</v>
      </c>
      <c r="D18300" t="s">
        <v>533</v>
      </c>
      <c r="E18300" t="s">
        <v>961</v>
      </c>
      <c r="F18300">
        <v>2049</v>
      </c>
      <c r="G18300" t="s">
        <v>919</v>
      </c>
      <c r="H18300">
        <v>0</v>
      </c>
      <c r="I18300">
        <f>IF(E18300="N2O",H18300*About!$B$103,IF('EPA non-CO2 Data'!E18300="CH4",'EPA non-CO2 Data'!H18300*About!$B$102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 x14ac:dyDescent="0.35">
      <c r="A18301" t="s">
        <v>215</v>
      </c>
      <c r="B18301" t="s">
        <v>958</v>
      </c>
      <c r="C18301" t="s">
        <v>963</v>
      </c>
      <c r="D18301" t="s">
        <v>533</v>
      </c>
      <c r="E18301" t="s">
        <v>961</v>
      </c>
      <c r="F18301">
        <v>2050</v>
      </c>
      <c r="G18301" t="s">
        <v>919</v>
      </c>
      <c r="H18301">
        <v>0</v>
      </c>
      <c r="I18301">
        <f>IF(E18301="N2O",H18301*About!$B$103,IF('EPA non-CO2 Data'!E18301="CH4",'EPA non-CO2 Data'!H18301*About!$B$102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 x14ac:dyDescent="0.35">
      <c r="A18302" t="s">
        <v>215</v>
      </c>
      <c r="B18302" t="s">
        <v>958</v>
      </c>
      <c r="C18302" t="s">
        <v>963</v>
      </c>
      <c r="D18302" t="s">
        <v>976</v>
      </c>
      <c r="E18302" t="s">
        <v>964</v>
      </c>
      <c r="F18302">
        <v>1990</v>
      </c>
      <c r="G18302" t="s">
        <v>919</v>
      </c>
      <c r="H18302">
        <v>1.1082210778346499E-3</v>
      </c>
      <c r="I18302">
        <f>IF(E18302="N2O",H18302*About!$B$103,IF('EPA non-CO2 Data'!E18302="CH4",'EPA non-CO2 Data'!H18302*About!$B$102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 x14ac:dyDescent="0.35">
      <c r="A18303" t="s">
        <v>215</v>
      </c>
      <c r="B18303" t="s">
        <v>958</v>
      </c>
      <c r="C18303" t="s">
        <v>963</v>
      </c>
      <c r="D18303" t="s">
        <v>976</v>
      </c>
      <c r="E18303" t="s">
        <v>964</v>
      </c>
      <c r="F18303">
        <v>1991</v>
      </c>
      <c r="G18303" t="s">
        <v>919</v>
      </c>
      <c r="H18303">
        <v>1.1082210778346499E-3</v>
      </c>
      <c r="I18303">
        <f>IF(E18303="N2O",H18303*About!$B$103,IF('EPA non-CO2 Data'!E18303="CH4",'EPA non-CO2 Data'!H18303*About!$B$102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 x14ac:dyDescent="0.35">
      <c r="A18304" t="s">
        <v>215</v>
      </c>
      <c r="B18304" t="s">
        <v>958</v>
      </c>
      <c r="C18304" t="s">
        <v>963</v>
      </c>
      <c r="D18304" t="s">
        <v>976</v>
      </c>
      <c r="E18304" t="s">
        <v>964</v>
      </c>
      <c r="F18304">
        <v>1992</v>
      </c>
      <c r="G18304" t="s">
        <v>919</v>
      </c>
      <c r="H18304">
        <v>1.1082210778346499E-3</v>
      </c>
      <c r="I18304">
        <f>IF(E18304="N2O",H18304*About!$B$103,IF('EPA non-CO2 Data'!E18304="CH4",'EPA non-CO2 Data'!H18304*About!$B$102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 x14ac:dyDescent="0.35">
      <c r="A18305" t="s">
        <v>215</v>
      </c>
      <c r="B18305" t="s">
        <v>958</v>
      </c>
      <c r="C18305" t="s">
        <v>963</v>
      </c>
      <c r="D18305" t="s">
        <v>976</v>
      </c>
      <c r="E18305" t="s">
        <v>964</v>
      </c>
      <c r="F18305">
        <v>1993</v>
      </c>
      <c r="G18305" t="s">
        <v>919</v>
      </c>
      <c r="H18305">
        <v>1.1082210778346499E-3</v>
      </c>
      <c r="I18305">
        <f>IF(E18305="N2O",H18305*About!$B$103,IF('EPA non-CO2 Data'!E18305="CH4",'EPA non-CO2 Data'!H18305*About!$B$102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 x14ac:dyDescent="0.35">
      <c r="A18306" t="s">
        <v>215</v>
      </c>
      <c r="B18306" t="s">
        <v>958</v>
      </c>
      <c r="C18306" t="s">
        <v>963</v>
      </c>
      <c r="D18306" t="s">
        <v>976</v>
      </c>
      <c r="E18306" t="s">
        <v>964</v>
      </c>
      <c r="F18306">
        <v>1994</v>
      </c>
      <c r="G18306" t="s">
        <v>919</v>
      </c>
      <c r="H18306">
        <v>1.1082210778346499E-3</v>
      </c>
      <c r="I18306">
        <f>IF(E18306="N2O",H18306*About!$B$103,IF('EPA non-CO2 Data'!E18306="CH4",'EPA non-CO2 Data'!H18306*About!$B$102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 x14ac:dyDescent="0.35">
      <c r="A18307" t="s">
        <v>215</v>
      </c>
      <c r="B18307" t="s">
        <v>958</v>
      </c>
      <c r="C18307" t="s">
        <v>963</v>
      </c>
      <c r="D18307" t="s">
        <v>976</v>
      </c>
      <c r="E18307" t="s">
        <v>964</v>
      </c>
      <c r="F18307">
        <v>1995</v>
      </c>
      <c r="G18307" t="s">
        <v>919</v>
      </c>
      <c r="H18307">
        <v>1.1082210778346499E-3</v>
      </c>
      <c r="I18307">
        <f>IF(E18307="N2O",H18307*About!$B$103,IF('EPA non-CO2 Data'!E18307="CH4",'EPA non-CO2 Data'!H18307*About!$B$102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 x14ac:dyDescent="0.35">
      <c r="A18308" t="s">
        <v>215</v>
      </c>
      <c r="B18308" t="s">
        <v>958</v>
      </c>
      <c r="C18308" t="s">
        <v>963</v>
      </c>
      <c r="D18308" t="s">
        <v>976</v>
      </c>
      <c r="E18308" t="s">
        <v>964</v>
      </c>
      <c r="F18308">
        <v>1996</v>
      </c>
      <c r="G18308" t="s">
        <v>919</v>
      </c>
      <c r="H18308">
        <v>1.04647813383319E-3</v>
      </c>
      <c r="I18308">
        <f>IF(E18308="N2O",H18308*About!$B$103,IF('EPA non-CO2 Data'!E18308="CH4",'EPA non-CO2 Data'!H18308*About!$B$102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 x14ac:dyDescent="0.35">
      <c r="A18309" t="s">
        <v>215</v>
      </c>
      <c r="B18309" t="s">
        <v>958</v>
      </c>
      <c r="C18309" t="s">
        <v>963</v>
      </c>
      <c r="D18309" t="s">
        <v>976</v>
      </c>
      <c r="E18309" t="s">
        <v>964</v>
      </c>
      <c r="F18309">
        <v>1997</v>
      </c>
      <c r="G18309" t="s">
        <v>919</v>
      </c>
      <c r="H18309">
        <v>9.8473518983172807E-4</v>
      </c>
      <c r="I18309">
        <f>IF(E18309="N2O",H18309*About!$B$103,IF('EPA non-CO2 Data'!E18309="CH4",'EPA non-CO2 Data'!H18309*About!$B$102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 x14ac:dyDescent="0.35">
      <c r="A18310" t="s">
        <v>215</v>
      </c>
      <c r="B18310" t="s">
        <v>958</v>
      </c>
      <c r="C18310" t="s">
        <v>963</v>
      </c>
      <c r="D18310" t="s">
        <v>976</v>
      </c>
      <c r="E18310" t="s">
        <v>964</v>
      </c>
      <c r="F18310">
        <v>1998</v>
      </c>
      <c r="G18310" t="s">
        <v>919</v>
      </c>
      <c r="H18310">
        <v>9.2299224583026703E-4</v>
      </c>
      <c r="I18310">
        <f>IF(E18310="N2O",H18310*About!$B$103,IF('EPA non-CO2 Data'!E18310="CH4",'EPA non-CO2 Data'!H18310*About!$B$102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 x14ac:dyDescent="0.35">
      <c r="A18311" t="s">
        <v>215</v>
      </c>
      <c r="B18311" t="s">
        <v>958</v>
      </c>
      <c r="C18311" t="s">
        <v>963</v>
      </c>
      <c r="D18311" t="s">
        <v>976</v>
      </c>
      <c r="E18311" t="s">
        <v>964</v>
      </c>
      <c r="F18311">
        <v>1999</v>
      </c>
      <c r="G18311" t="s">
        <v>919</v>
      </c>
      <c r="H18311">
        <v>8.61249301828806E-4</v>
      </c>
      <c r="I18311">
        <f>IF(E18311="N2O",H18311*About!$B$103,IF('EPA non-CO2 Data'!E18311="CH4",'EPA non-CO2 Data'!H18311*About!$B$102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 x14ac:dyDescent="0.35">
      <c r="A18312" t="s">
        <v>215</v>
      </c>
      <c r="B18312" t="s">
        <v>958</v>
      </c>
      <c r="C18312" t="s">
        <v>963</v>
      </c>
      <c r="D18312" t="s">
        <v>976</v>
      </c>
      <c r="E18312" t="s">
        <v>964</v>
      </c>
      <c r="F18312">
        <v>2000</v>
      </c>
      <c r="G18312" t="s">
        <v>919</v>
      </c>
      <c r="H18312">
        <v>7.9950635782734497E-4</v>
      </c>
      <c r="I18312">
        <f>IF(E18312="N2O",H18312*About!$B$103,IF('EPA non-CO2 Data'!E18312="CH4",'EPA non-CO2 Data'!H18312*About!$B$102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 x14ac:dyDescent="0.35">
      <c r="A18313" t="s">
        <v>215</v>
      </c>
      <c r="B18313" t="s">
        <v>958</v>
      </c>
      <c r="C18313" t="s">
        <v>963</v>
      </c>
      <c r="D18313" t="s">
        <v>976</v>
      </c>
      <c r="E18313" t="s">
        <v>964</v>
      </c>
      <c r="F18313">
        <v>2001</v>
      </c>
      <c r="G18313" t="s">
        <v>919</v>
      </c>
      <c r="H18313">
        <v>6.3960508626187602E-4</v>
      </c>
      <c r="I18313">
        <f>IF(E18313="N2O",H18313*About!$B$103,IF('EPA non-CO2 Data'!E18313="CH4",'EPA non-CO2 Data'!H18313*About!$B$102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 x14ac:dyDescent="0.35">
      <c r="A18314" t="s">
        <v>215</v>
      </c>
      <c r="B18314" t="s">
        <v>958</v>
      </c>
      <c r="C18314" t="s">
        <v>963</v>
      </c>
      <c r="D18314" t="s">
        <v>976</v>
      </c>
      <c r="E18314" t="s">
        <v>964</v>
      </c>
      <c r="F18314">
        <v>2002</v>
      </c>
      <c r="G18314" t="s">
        <v>919</v>
      </c>
      <c r="H18314">
        <v>4.7970381469640701E-4</v>
      </c>
      <c r="I18314">
        <f>IF(E18314="N2O",H18314*About!$B$103,IF('EPA non-CO2 Data'!E18314="CH4",'EPA non-CO2 Data'!H18314*About!$B$102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 x14ac:dyDescent="0.35">
      <c r="A18315" t="s">
        <v>215</v>
      </c>
      <c r="B18315" t="s">
        <v>958</v>
      </c>
      <c r="C18315" t="s">
        <v>963</v>
      </c>
      <c r="D18315" t="s">
        <v>976</v>
      </c>
      <c r="E18315" t="s">
        <v>964</v>
      </c>
      <c r="F18315">
        <v>2003</v>
      </c>
      <c r="G18315" t="s">
        <v>919</v>
      </c>
      <c r="H18315">
        <v>3.1980254313093801E-4</v>
      </c>
      <c r="I18315">
        <f>IF(E18315="N2O",H18315*About!$B$103,IF('EPA non-CO2 Data'!E18315="CH4",'EPA non-CO2 Data'!H18315*About!$B$102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 x14ac:dyDescent="0.35">
      <c r="A18316" t="s">
        <v>215</v>
      </c>
      <c r="B18316" t="s">
        <v>958</v>
      </c>
      <c r="C18316" t="s">
        <v>963</v>
      </c>
      <c r="D18316" t="s">
        <v>976</v>
      </c>
      <c r="E18316" t="s">
        <v>964</v>
      </c>
      <c r="F18316">
        <v>2004</v>
      </c>
      <c r="G18316" t="s">
        <v>919</v>
      </c>
      <c r="H18316">
        <v>1.59901271565469E-4</v>
      </c>
      <c r="I18316">
        <f>IF(E18316="N2O",H18316*About!$B$103,IF('EPA non-CO2 Data'!E18316="CH4",'EPA non-CO2 Data'!H18316*About!$B$102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 x14ac:dyDescent="0.35">
      <c r="A18317" t="s">
        <v>215</v>
      </c>
      <c r="B18317" t="s">
        <v>958</v>
      </c>
      <c r="C18317" t="s">
        <v>963</v>
      </c>
      <c r="D18317" t="s">
        <v>976</v>
      </c>
      <c r="E18317" t="s">
        <v>964</v>
      </c>
      <c r="F18317">
        <v>2005</v>
      </c>
      <c r="G18317" t="s">
        <v>919</v>
      </c>
      <c r="H18317">
        <v>0</v>
      </c>
      <c r="I18317">
        <f>IF(E18317="N2O",H18317*About!$B$103,IF('EPA non-CO2 Data'!E18317="CH4",'EPA non-CO2 Data'!H18317*About!$B$102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 x14ac:dyDescent="0.35">
      <c r="A18318" t="s">
        <v>215</v>
      </c>
      <c r="B18318" t="s">
        <v>958</v>
      </c>
      <c r="C18318" t="s">
        <v>963</v>
      </c>
      <c r="D18318" t="s">
        <v>976</v>
      </c>
      <c r="E18318" t="s">
        <v>964</v>
      </c>
      <c r="F18318">
        <v>2006</v>
      </c>
      <c r="G18318" t="s">
        <v>919</v>
      </c>
      <c r="H18318">
        <v>0</v>
      </c>
      <c r="I18318">
        <f>IF(E18318="N2O",H18318*About!$B$103,IF('EPA non-CO2 Data'!E18318="CH4",'EPA non-CO2 Data'!H18318*About!$B$102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 x14ac:dyDescent="0.35">
      <c r="A18319" t="s">
        <v>215</v>
      </c>
      <c r="B18319" t="s">
        <v>958</v>
      </c>
      <c r="C18319" t="s">
        <v>963</v>
      </c>
      <c r="D18319" t="s">
        <v>976</v>
      </c>
      <c r="E18319" t="s">
        <v>964</v>
      </c>
      <c r="F18319">
        <v>2007</v>
      </c>
      <c r="G18319" t="s">
        <v>919</v>
      </c>
      <c r="H18319">
        <v>0</v>
      </c>
      <c r="I18319">
        <f>IF(E18319="N2O",H18319*About!$B$103,IF('EPA non-CO2 Data'!E18319="CH4",'EPA non-CO2 Data'!H18319*About!$B$102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 x14ac:dyDescent="0.35">
      <c r="A18320" t="s">
        <v>215</v>
      </c>
      <c r="B18320" t="s">
        <v>958</v>
      </c>
      <c r="C18320" t="s">
        <v>963</v>
      </c>
      <c r="D18320" t="s">
        <v>976</v>
      </c>
      <c r="E18320" t="s">
        <v>964</v>
      </c>
      <c r="F18320">
        <v>2008</v>
      </c>
      <c r="G18320" t="s">
        <v>919</v>
      </c>
      <c r="H18320">
        <v>0</v>
      </c>
      <c r="I18320">
        <f>IF(E18320="N2O",H18320*About!$B$103,IF('EPA non-CO2 Data'!E18320="CH4",'EPA non-CO2 Data'!H18320*About!$B$102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 x14ac:dyDescent="0.35">
      <c r="A18321" t="s">
        <v>215</v>
      </c>
      <c r="B18321" t="s">
        <v>958</v>
      </c>
      <c r="C18321" t="s">
        <v>963</v>
      </c>
      <c r="D18321" t="s">
        <v>976</v>
      </c>
      <c r="E18321" t="s">
        <v>964</v>
      </c>
      <c r="F18321">
        <v>2009</v>
      </c>
      <c r="G18321" t="s">
        <v>919</v>
      </c>
      <c r="H18321">
        <v>0</v>
      </c>
      <c r="I18321">
        <f>IF(E18321="N2O",H18321*About!$B$103,IF('EPA non-CO2 Data'!E18321="CH4",'EPA non-CO2 Data'!H18321*About!$B$102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 x14ac:dyDescent="0.35">
      <c r="A18322" t="s">
        <v>215</v>
      </c>
      <c r="B18322" t="s">
        <v>958</v>
      </c>
      <c r="C18322" t="s">
        <v>963</v>
      </c>
      <c r="D18322" t="s">
        <v>976</v>
      </c>
      <c r="E18322" t="s">
        <v>964</v>
      </c>
      <c r="F18322">
        <v>2010</v>
      </c>
      <c r="G18322" t="s">
        <v>919</v>
      </c>
      <c r="H18322">
        <v>0</v>
      </c>
      <c r="I18322">
        <f>IF(E18322="N2O",H18322*About!$B$103,IF('EPA non-CO2 Data'!E18322="CH4",'EPA non-CO2 Data'!H18322*About!$B$102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 x14ac:dyDescent="0.35">
      <c r="A18323" t="s">
        <v>215</v>
      </c>
      <c r="B18323" t="s">
        <v>958</v>
      </c>
      <c r="C18323" t="s">
        <v>963</v>
      </c>
      <c r="D18323" t="s">
        <v>976</v>
      </c>
      <c r="E18323" t="s">
        <v>964</v>
      </c>
      <c r="F18323">
        <v>2011</v>
      </c>
      <c r="G18323" t="s">
        <v>919</v>
      </c>
      <c r="H18323">
        <v>0</v>
      </c>
      <c r="I18323">
        <f>IF(E18323="N2O",H18323*About!$B$103,IF('EPA non-CO2 Data'!E18323="CH4",'EPA non-CO2 Data'!H18323*About!$B$102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 x14ac:dyDescent="0.35">
      <c r="A18324" t="s">
        <v>215</v>
      </c>
      <c r="B18324" t="s">
        <v>958</v>
      </c>
      <c r="C18324" t="s">
        <v>963</v>
      </c>
      <c r="D18324" t="s">
        <v>976</v>
      </c>
      <c r="E18324" t="s">
        <v>964</v>
      </c>
      <c r="F18324">
        <v>2012</v>
      </c>
      <c r="G18324" t="s">
        <v>919</v>
      </c>
      <c r="H18324">
        <v>0</v>
      </c>
      <c r="I18324">
        <f>IF(E18324="N2O",H18324*About!$B$103,IF('EPA non-CO2 Data'!E18324="CH4",'EPA non-CO2 Data'!H18324*About!$B$102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 x14ac:dyDescent="0.35">
      <c r="A18325" t="s">
        <v>215</v>
      </c>
      <c r="B18325" t="s">
        <v>958</v>
      </c>
      <c r="C18325" t="s">
        <v>963</v>
      </c>
      <c r="D18325" t="s">
        <v>976</v>
      </c>
      <c r="E18325" t="s">
        <v>964</v>
      </c>
      <c r="F18325">
        <v>2013</v>
      </c>
      <c r="G18325" t="s">
        <v>919</v>
      </c>
      <c r="H18325">
        <v>0</v>
      </c>
      <c r="I18325">
        <f>IF(E18325="N2O",H18325*About!$B$103,IF('EPA non-CO2 Data'!E18325="CH4",'EPA non-CO2 Data'!H18325*About!$B$102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 x14ac:dyDescent="0.35">
      <c r="A18326" t="s">
        <v>215</v>
      </c>
      <c r="B18326" t="s">
        <v>958</v>
      </c>
      <c r="C18326" t="s">
        <v>963</v>
      </c>
      <c r="D18326" t="s">
        <v>976</v>
      </c>
      <c r="E18326" t="s">
        <v>964</v>
      </c>
      <c r="F18326">
        <v>2014</v>
      </c>
      <c r="G18326" t="s">
        <v>919</v>
      </c>
      <c r="H18326">
        <v>0</v>
      </c>
      <c r="I18326">
        <f>IF(E18326="N2O",H18326*About!$B$103,IF('EPA non-CO2 Data'!E18326="CH4",'EPA non-CO2 Data'!H18326*About!$B$102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 x14ac:dyDescent="0.35">
      <c r="A18327" t="s">
        <v>215</v>
      </c>
      <c r="B18327" t="s">
        <v>958</v>
      </c>
      <c r="C18327" t="s">
        <v>963</v>
      </c>
      <c r="D18327" t="s">
        <v>976</v>
      </c>
      <c r="E18327" t="s">
        <v>964</v>
      </c>
      <c r="F18327">
        <v>2015</v>
      </c>
      <c r="G18327" t="s">
        <v>919</v>
      </c>
      <c r="H18327">
        <v>0</v>
      </c>
      <c r="I18327">
        <f>IF(E18327="N2O",H18327*About!$B$103,IF('EPA non-CO2 Data'!E18327="CH4",'EPA non-CO2 Data'!H18327*About!$B$102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 x14ac:dyDescent="0.35">
      <c r="A18328" t="s">
        <v>215</v>
      </c>
      <c r="B18328" t="s">
        <v>958</v>
      </c>
      <c r="C18328" t="s">
        <v>963</v>
      </c>
      <c r="D18328" t="s">
        <v>976</v>
      </c>
      <c r="E18328" t="s">
        <v>964</v>
      </c>
      <c r="F18328">
        <v>2016</v>
      </c>
      <c r="G18328" t="s">
        <v>919</v>
      </c>
      <c r="H18328">
        <v>0</v>
      </c>
      <c r="I18328">
        <f>IF(E18328="N2O",H18328*About!$B$103,IF('EPA non-CO2 Data'!E18328="CH4",'EPA non-CO2 Data'!H18328*About!$B$102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 x14ac:dyDescent="0.35">
      <c r="A18329" t="s">
        <v>215</v>
      </c>
      <c r="B18329" t="s">
        <v>958</v>
      </c>
      <c r="C18329" t="s">
        <v>963</v>
      </c>
      <c r="D18329" t="s">
        <v>976</v>
      </c>
      <c r="E18329" t="s">
        <v>964</v>
      </c>
      <c r="F18329">
        <v>2017</v>
      </c>
      <c r="G18329" t="s">
        <v>919</v>
      </c>
      <c r="H18329">
        <v>0</v>
      </c>
      <c r="I18329">
        <f>IF(E18329="N2O",H18329*About!$B$103,IF('EPA non-CO2 Data'!E18329="CH4",'EPA non-CO2 Data'!H18329*About!$B$102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 x14ac:dyDescent="0.35">
      <c r="A18330" t="s">
        <v>215</v>
      </c>
      <c r="B18330" t="s">
        <v>958</v>
      </c>
      <c r="C18330" t="s">
        <v>963</v>
      </c>
      <c r="D18330" t="s">
        <v>976</v>
      </c>
      <c r="E18330" t="s">
        <v>964</v>
      </c>
      <c r="F18330">
        <v>2018</v>
      </c>
      <c r="G18330" t="s">
        <v>919</v>
      </c>
      <c r="H18330">
        <v>0</v>
      </c>
      <c r="I18330">
        <f>IF(E18330="N2O",H18330*About!$B$103,IF('EPA non-CO2 Data'!E18330="CH4",'EPA non-CO2 Data'!H18330*About!$B$102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 x14ac:dyDescent="0.35">
      <c r="A18331" t="s">
        <v>215</v>
      </c>
      <c r="B18331" t="s">
        <v>958</v>
      </c>
      <c r="C18331" t="s">
        <v>963</v>
      </c>
      <c r="D18331" t="s">
        <v>976</v>
      </c>
      <c r="E18331" t="s">
        <v>964</v>
      </c>
      <c r="F18331">
        <v>2019</v>
      </c>
      <c r="G18331" t="s">
        <v>919</v>
      </c>
      <c r="H18331">
        <v>0</v>
      </c>
      <c r="I18331">
        <f>IF(E18331="N2O",H18331*About!$B$103,IF('EPA non-CO2 Data'!E18331="CH4",'EPA non-CO2 Data'!H18331*About!$B$102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 x14ac:dyDescent="0.35">
      <c r="A18332" t="s">
        <v>215</v>
      </c>
      <c r="B18332" t="s">
        <v>958</v>
      </c>
      <c r="C18332" t="s">
        <v>963</v>
      </c>
      <c r="D18332" t="s">
        <v>976</v>
      </c>
      <c r="E18332" t="s">
        <v>964</v>
      </c>
      <c r="F18332">
        <v>2020</v>
      </c>
      <c r="G18332" t="s">
        <v>919</v>
      </c>
      <c r="H18332">
        <v>0</v>
      </c>
      <c r="I18332">
        <f>IF(E18332="N2O",H18332*About!$B$103,IF('EPA non-CO2 Data'!E18332="CH4",'EPA non-CO2 Data'!H18332*About!$B$102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 x14ac:dyDescent="0.35">
      <c r="A18333" t="s">
        <v>215</v>
      </c>
      <c r="B18333" t="s">
        <v>958</v>
      </c>
      <c r="C18333" t="s">
        <v>963</v>
      </c>
      <c r="D18333" t="s">
        <v>976</v>
      </c>
      <c r="E18333" t="s">
        <v>964</v>
      </c>
      <c r="F18333">
        <v>2021</v>
      </c>
      <c r="G18333" t="s">
        <v>919</v>
      </c>
      <c r="H18333">
        <v>0</v>
      </c>
      <c r="I18333">
        <f>IF(E18333="N2O",H18333*About!$B$103,IF('EPA non-CO2 Data'!E18333="CH4",'EPA non-CO2 Data'!H18333*About!$B$102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 x14ac:dyDescent="0.35">
      <c r="A18334" t="s">
        <v>215</v>
      </c>
      <c r="B18334" t="s">
        <v>958</v>
      </c>
      <c r="C18334" t="s">
        <v>963</v>
      </c>
      <c r="D18334" t="s">
        <v>976</v>
      </c>
      <c r="E18334" t="s">
        <v>964</v>
      </c>
      <c r="F18334">
        <v>2022</v>
      </c>
      <c r="G18334" t="s">
        <v>919</v>
      </c>
      <c r="H18334">
        <v>0</v>
      </c>
      <c r="I18334">
        <f>IF(E18334="N2O",H18334*About!$B$103,IF('EPA non-CO2 Data'!E18334="CH4",'EPA non-CO2 Data'!H18334*About!$B$102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 x14ac:dyDescent="0.35">
      <c r="A18335" t="s">
        <v>215</v>
      </c>
      <c r="B18335" t="s">
        <v>958</v>
      </c>
      <c r="C18335" t="s">
        <v>963</v>
      </c>
      <c r="D18335" t="s">
        <v>976</v>
      </c>
      <c r="E18335" t="s">
        <v>964</v>
      </c>
      <c r="F18335">
        <v>2023</v>
      </c>
      <c r="G18335" t="s">
        <v>919</v>
      </c>
      <c r="H18335">
        <v>0</v>
      </c>
      <c r="I18335">
        <f>IF(E18335="N2O",H18335*About!$B$103,IF('EPA non-CO2 Data'!E18335="CH4",'EPA non-CO2 Data'!H18335*About!$B$102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 x14ac:dyDescent="0.35">
      <c r="A18336" t="s">
        <v>215</v>
      </c>
      <c r="B18336" t="s">
        <v>958</v>
      </c>
      <c r="C18336" t="s">
        <v>963</v>
      </c>
      <c r="D18336" t="s">
        <v>976</v>
      </c>
      <c r="E18336" t="s">
        <v>964</v>
      </c>
      <c r="F18336">
        <v>2024</v>
      </c>
      <c r="G18336" t="s">
        <v>919</v>
      </c>
      <c r="H18336">
        <v>0</v>
      </c>
      <c r="I18336">
        <f>IF(E18336="N2O",H18336*About!$B$103,IF('EPA non-CO2 Data'!E18336="CH4",'EPA non-CO2 Data'!H18336*About!$B$102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 x14ac:dyDescent="0.35">
      <c r="A18337" t="s">
        <v>215</v>
      </c>
      <c r="B18337" t="s">
        <v>958</v>
      </c>
      <c r="C18337" t="s">
        <v>963</v>
      </c>
      <c r="D18337" t="s">
        <v>976</v>
      </c>
      <c r="E18337" t="s">
        <v>964</v>
      </c>
      <c r="F18337">
        <v>2025</v>
      </c>
      <c r="G18337" t="s">
        <v>919</v>
      </c>
      <c r="H18337">
        <v>0</v>
      </c>
      <c r="I18337">
        <f>IF(E18337="N2O",H18337*About!$B$103,IF('EPA non-CO2 Data'!E18337="CH4",'EPA non-CO2 Data'!H18337*About!$B$102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 x14ac:dyDescent="0.35">
      <c r="A18338" t="s">
        <v>215</v>
      </c>
      <c r="B18338" t="s">
        <v>958</v>
      </c>
      <c r="C18338" t="s">
        <v>963</v>
      </c>
      <c r="D18338" t="s">
        <v>976</v>
      </c>
      <c r="E18338" t="s">
        <v>964</v>
      </c>
      <c r="F18338">
        <v>2026</v>
      </c>
      <c r="G18338" t="s">
        <v>919</v>
      </c>
      <c r="H18338">
        <v>0</v>
      </c>
      <c r="I18338">
        <f>IF(E18338="N2O",H18338*About!$B$103,IF('EPA non-CO2 Data'!E18338="CH4",'EPA non-CO2 Data'!H18338*About!$B$102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 x14ac:dyDescent="0.35">
      <c r="A18339" t="s">
        <v>215</v>
      </c>
      <c r="B18339" t="s">
        <v>958</v>
      </c>
      <c r="C18339" t="s">
        <v>963</v>
      </c>
      <c r="D18339" t="s">
        <v>976</v>
      </c>
      <c r="E18339" t="s">
        <v>964</v>
      </c>
      <c r="F18339">
        <v>2027</v>
      </c>
      <c r="G18339" t="s">
        <v>919</v>
      </c>
      <c r="H18339">
        <v>0</v>
      </c>
      <c r="I18339">
        <f>IF(E18339="N2O",H18339*About!$B$103,IF('EPA non-CO2 Data'!E18339="CH4",'EPA non-CO2 Data'!H18339*About!$B$102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 x14ac:dyDescent="0.35">
      <c r="A18340" t="s">
        <v>215</v>
      </c>
      <c r="B18340" t="s">
        <v>958</v>
      </c>
      <c r="C18340" t="s">
        <v>963</v>
      </c>
      <c r="D18340" t="s">
        <v>976</v>
      </c>
      <c r="E18340" t="s">
        <v>964</v>
      </c>
      <c r="F18340">
        <v>2028</v>
      </c>
      <c r="G18340" t="s">
        <v>919</v>
      </c>
      <c r="H18340">
        <v>0</v>
      </c>
      <c r="I18340">
        <f>IF(E18340="N2O",H18340*About!$B$103,IF('EPA non-CO2 Data'!E18340="CH4",'EPA non-CO2 Data'!H18340*About!$B$102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 x14ac:dyDescent="0.35">
      <c r="A18341" t="s">
        <v>215</v>
      </c>
      <c r="B18341" t="s">
        <v>958</v>
      </c>
      <c r="C18341" t="s">
        <v>963</v>
      </c>
      <c r="D18341" t="s">
        <v>976</v>
      </c>
      <c r="E18341" t="s">
        <v>964</v>
      </c>
      <c r="F18341">
        <v>2029</v>
      </c>
      <c r="G18341" t="s">
        <v>919</v>
      </c>
      <c r="H18341">
        <v>0</v>
      </c>
      <c r="I18341">
        <f>IF(E18341="N2O",H18341*About!$B$103,IF('EPA non-CO2 Data'!E18341="CH4",'EPA non-CO2 Data'!H18341*About!$B$102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 x14ac:dyDescent="0.35">
      <c r="A18342" t="s">
        <v>215</v>
      </c>
      <c r="B18342" t="s">
        <v>958</v>
      </c>
      <c r="C18342" t="s">
        <v>963</v>
      </c>
      <c r="D18342" t="s">
        <v>976</v>
      </c>
      <c r="E18342" t="s">
        <v>964</v>
      </c>
      <c r="F18342">
        <v>2030</v>
      </c>
      <c r="G18342" t="s">
        <v>919</v>
      </c>
      <c r="H18342">
        <v>0</v>
      </c>
      <c r="I18342">
        <f>IF(E18342="N2O",H18342*About!$B$103,IF('EPA non-CO2 Data'!E18342="CH4",'EPA non-CO2 Data'!H18342*About!$B$102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 x14ac:dyDescent="0.35">
      <c r="A18343" t="s">
        <v>215</v>
      </c>
      <c r="B18343" t="s">
        <v>958</v>
      </c>
      <c r="C18343" t="s">
        <v>963</v>
      </c>
      <c r="D18343" t="s">
        <v>976</v>
      </c>
      <c r="E18343" t="s">
        <v>964</v>
      </c>
      <c r="F18343">
        <v>2031</v>
      </c>
      <c r="G18343" t="s">
        <v>919</v>
      </c>
      <c r="H18343">
        <v>0</v>
      </c>
      <c r="I18343">
        <f>IF(E18343="N2O",H18343*About!$B$103,IF('EPA non-CO2 Data'!E18343="CH4",'EPA non-CO2 Data'!H18343*About!$B$102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 x14ac:dyDescent="0.35">
      <c r="A18344" t="s">
        <v>215</v>
      </c>
      <c r="B18344" t="s">
        <v>958</v>
      </c>
      <c r="C18344" t="s">
        <v>963</v>
      </c>
      <c r="D18344" t="s">
        <v>976</v>
      </c>
      <c r="E18344" t="s">
        <v>964</v>
      </c>
      <c r="F18344">
        <v>2032</v>
      </c>
      <c r="G18344" t="s">
        <v>919</v>
      </c>
      <c r="H18344">
        <v>0</v>
      </c>
      <c r="I18344">
        <f>IF(E18344="N2O",H18344*About!$B$103,IF('EPA non-CO2 Data'!E18344="CH4",'EPA non-CO2 Data'!H18344*About!$B$102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 x14ac:dyDescent="0.35">
      <c r="A18345" t="s">
        <v>215</v>
      </c>
      <c r="B18345" t="s">
        <v>958</v>
      </c>
      <c r="C18345" t="s">
        <v>963</v>
      </c>
      <c r="D18345" t="s">
        <v>976</v>
      </c>
      <c r="E18345" t="s">
        <v>964</v>
      </c>
      <c r="F18345">
        <v>2033</v>
      </c>
      <c r="G18345" t="s">
        <v>919</v>
      </c>
      <c r="H18345">
        <v>0</v>
      </c>
      <c r="I18345">
        <f>IF(E18345="N2O",H18345*About!$B$103,IF('EPA non-CO2 Data'!E18345="CH4",'EPA non-CO2 Data'!H18345*About!$B$102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 x14ac:dyDescent="0.35">
      <c r="A18346" t="s">
        <v>215</v>
      </c>
      <c r="B18346" t="s">
        <v>958</v>
      </c>
      <c r="C18346" t="s">
        <v>963</v>
      </c>
      <c r="D18346" t="s">
        <v>976</v>
      </c>
      <c r="E18346" t="s">
        <v>964</v>
      </c>
      <c r="F18346">
        <v>2034</v>
      </c>
      <c r="G18346" t="s">
        <v>919</v>
      </c>
      <c r="H18346">
        <v>0</v>
      </c>
      <c r="I18346">
        <f>IF(E18346="N2O",H18346*About!$B$103,IF('EPA non-CO2 Data'!E18346="CH4",'EPA non-CO2 Data'!H18346*About!$B$102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 x14ac:dyDescent="0.35">
      <c r="A18347" t="s">
        <v>215</v>
      </c>
      <c r="B18347" t="s">
        <v>958</v>
      </c>
      <c r="C18347" t="s">
        <v>963</v>
      </c>
      <c r="D18347" t="s">
        <v>976</v>
      </c>
      <c r="E18347" t="s">
        <v>964</v>
      </c>
      <c r="F18347">
        <v>2035</v>
      </c>
      <c r="G18347" t="s">
        <v>919</v>
      </c>
      <c r="H18347">
        <v>0</v>
      </c>
      <c r="I18347">
        <f>IF(E18347="N2O",H18347*About!$B$103,IF('EPA non-CO2 Data'!E18347="CH4",'EPA non-CO2 Data'!H18347*About!$B$102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 x14ac:dyDescent="0.35">
      <c r="A18348" t="s">
        <v>215</v>
      </c>
      <c r="B18348" t="s">
        <v>958</v>
      </c>
      <c r="C18348" t="s">
        <v>963</v>
      </c>
      <c r="D18348" t="s">
        <v>976</v>
      </c>
      <c r="E18348" t="s">
        <v>964</v>
      </c>
      <c r="F18348">
        <v>2036</v>
      </c>
      <c r="G18348" t="s">
        <v>919</v>
      </c>
      <c r="H18348">
        <v>0</v>
      </c>
      <c r="I18348">
        <f>IF(E18348="N2O",H18348*About!$B$103,IF('EPA non-CO2 Data'!E18348="CH4",'EPA non-CO2 Data'!H18348*About!$B$102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 x14ac:dyDescent="0.35">
      <c r="A18349" t="s">
        <v>215</v>
      </c>
      <c r="B18349" t="s">
        <v>958</v>
      </c>
      <c r="C18349" t="s">
        <v>963</v>
      </c>
      <c r="D18349" t="s">
        <v>976</v>
      </c>
      <c r="E18349" t="s">
        <v>964</v>
      </c>
      <c r="F18349">
        <v>2037</v>
      </c>
      <c r="G18349" t="s">
        <v>919</v>
      </c>
      <c r="H18349">
        <v>0</v>
      </c>
      <c r="I18349">
        <f>IF(E18349="N2O",H18349*About!$B$103,IF('EPA non-CO2 Data'!E18349="CH4",'EPA non-CO2 Data'!H18349*About!$B$102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 x14ac:dyDescent="0.35">
      <c r="A18350" t="s">
        <v>215</v>
      </c>
      <c r="B18350" t="s">
        <v>958</v>
      </c>
      <c r="C18350" t="s">
        <v>963</v>
      </c>
      <c r="D18350" t="s">
        <v>976</v>
      </c>
      <c r="E18350" t="s">
        <v>964</v>
      </c>
      <c r="F18350">
        <v>2038</v>
      </c>
      <c r="G18350" t="s">
        <v>919</v>
      </c>
      <c r="H18350">
        <v>0</v>
      </c>
      <c r="I18350">
        <f>IF(E18350="N2O",H18350*About!$B$103,IF('EPA non-CO2 Data'!E18350="CH4",'EPA non-CO2 Data'!H18350*About!$B$102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 x14ac:dyDescent="0.35">
      <c r="A18351" t="s">
        <v>215</v>
      </c>
      <c r="B18351" t="s">
        <v>958</v>
      </c>
      <c r="C18351" t="s">
        <v>963</v>
      </c>
      <c r="D18351" t="s">
        <v>976</v>
      </c>
      <c r="E18351" t="s">
        <v>964</v>
      </c>
      <c r="F18351">
        <v>2039</v>
      </c>
      <c r="G18351" t="s">
        <v>919</v>
      </c>
      <c r="H18351">
        <v>0</v>
      </c>
      <c r="I18351">
        <f>IF(E18351="N2O",H18351*About!$B$103,IF('EPA non-CO2 Data'!E18351="CH4",'EPA non-CO2 Data'!H18351*About!$B$102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 x14ac:dyDescent="0.35">
      <c r="A18352" t="s">
        <v>215</v>
      </c>
      <c r="B18352" t="s">
        <v>958</v>
      </c>
      <c r="C18352" t="s">
        <v>963</v>
      </c>
      <c r="D18352" t="s">
        <v>976</v>
      </c>
      <c r="E18352" t="s">
        <v>964</v>
      </c>
      <c r="F18352">
        <v>2040</v>
      </c>
      <c r="G18352" t="s">
        <v>919</v>
      </c>
      <c r="H18352">
        <v>0</v>
      </c>
      <c r="I18352">
        <f>IF(E18352="N2O",H18352*About!$B$103,IF('EPA non-CO2 Data'!E18352="CH4",'EPA non-CO2 Data'!H18352*About!$B$102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 x14ac:dyDescent="0.35">
      <c r="A18353" t="s">
        <v>215</v>
      </c>
      <c r="B18353" t="s">
        <v>958</v>
      </c>
      <c r="C18353" t="s">
        <v>963</v>
      </c>
      <c r="D18353" t="s">
        <v>976</v>
      </c>
      <c r="E18353" t="s">
        <v>964</v>
      </c>
      <c r="F18353">
        <v>2041</v>
      </c>
      <c r="G18353" t="s">
        <v>919</v>
      </c>
      <c r="H18353">
        <v>0</v>
      </c>
      <c r="I18353">
        <f>IF(E18353="N2O",H18353*About!$B$103,IF('EPA non-CO2 Data'!E18353="CH4",'EPA non-CO2 Data'!H18353*About!$B$102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 x14ac:dyDescent="0.35">
      <c r="A18354" t="s">
        <v>215</v>
      </c>
      <c r="B18354" t="s">
        <v>958</v>
      </c>
      <c r="C18354" t="s">
        <v>963</v>
      </c>
      <c r="D18354" t="s">
        <v>976</v>
      </c>
      <c r="E18354" t="s">
        <v>964</v>
      </c>
      <c r="F18354">
        <v>2042</v>
      </c>
      <c r="G18354" t="s">
        <v>919</v>
      </c>
      <c r="H18354">
        <v>0</v>
      </c>
      <c r="I18354">
        <f>IF(E18354="N2O",H18354*About!$B$103,IF('EPA non-CO2 Data'!E18354="CH4",'EPA non-CO2 Data'!H18354*About!$B$102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 x14ac:dyDescent="0.35">
      <c r="A18355" t="s">
        <v>215</v>
      </c>
      <c r="B18355" t="s">
        <v>958</v>
      </c>
      <c r="C18355" t="s">
        <v>963</v>
      </c>
      <c r="D18355" t="s">
        <v>976</v>
      </c>
      <c r="E18355" t="s">
        <v>964</v>
      </c>
      <c r="F18355">
        <v>2043</v>
      </c>
      <c r="G18355" t="s">
        <v>919</v>
      </c>
      <c r="H18355">
        <v>0</v>
      </c>
      <c r="I18355">
        <f>IF(E18355="N2O",H18355*About!$B$103,IF('EPA non-CO2 Data'!E18355="CH4",'EPA non-CO2 Data'!H18355*About!$B$102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 x14ac:dyDescent="0.35">
      <c r="A18356" t="s">
        <v>215</v>
      </c>
      <c r="B18356" t="s">
        <v>958</v>
      </c>
      <c r="C18356" t="s">
        <v>963</v>
      </c>
      <c r="D18356" t="s">
        <v>976</v>
      </c>
      <c r="E18356" t="s">
        <v>964</v>
      </c>
      <c r="F18356">
        <v>2044</v>
      </c>
      <c r="G18356" t="s">
        <v>919</v>
      </c>
      <c r="H18356">
        <v>0</v>
      </c>
      <c r="I18356">
        <f>IF(E18356="N2O",H18356*About!$B$103,IF('EPA non-CO2 Data'!E18356="CH4",'EPA non-CO2 Data'!H18356*About!$B$102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 x14ac:dyDescent="0.35">
      <c r="A18357" t="s">
        <v>215</v>
      </c>
      <c r="B18357" t="s">
        <v>958</v>
      </c>
      <c r="C18357" t="s">
        <v>963</v>
      </c>
      <c r="D18357" t="s">
        <v>976</v>
      </c>
      <c r="E18357" t="s">
        <v>964</v>
      </c>
      <c r="F18357">
        <v>2045</v>
      </c>
      <c r="G18357" t="s">
        <v>919</v>
      </c>
      <c r="H18357">
        <v>0</v>
      </c>
      <c r="I18357">
        <f>IF(E18357="N2O",H18357*About!$B$103,IF('EPA non-CO2 Data'!E18357="CH4",'EPA non-CO2 Data'!H18357*About!$B$102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 x14ac:dyDescent="0.35">
      <c r="A18358" t="s">
        <v>215</v>
      </c>
      <c r="B18358" t="s">
        <v>958</v>
      </c>
      <c r="C18358" t="s">
        <v>963</v>
      </c>
      <c r="D18358" t="s">
        <v>976</v>
      </c>
      <c r="E18358" t="s">
        <v>964</v>
      </c>
      <c r="F18358">
        <v>2046</v>
      </c>
      <c r="G18358" t="s">
        <v>919</v>
      </c>
      <c r="H18358">
        <v>0</v>
      </c>
      <c r="I18358">
        <f>IF(E18358="N2O",H18358*About!$B$103,IF('EPA non-CO2 Data'!E18358="CH4",'EPA non-CO2 Data'!H18358*About!$B$102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 x14ac:dyDescent="0.35">
      <c r="A18359" t="s">
        <v>215</v>
      </c>
      <c r="B18359" t="s">
        <v>958</v>
      </c>
      <c r="C18359" t="s">
        <v>963</v>
      </c>
      <c r="D18359" t="s">
        <v>976</v>
      </c>
      <c r="E18359" t="s">
        <v>964</v>
      </c>
      <c r="F18359">
        <v>2047</v>
      </c>
      <c r="G18359" t="s">
        <v>919</v>
      </c>
      <c r="H18359">
        <v>0</v>
      </c>
      <c r="I18359">
        <f>IF(E18359="N2O",H18359*About!$B$103,IF('EPA non-CO2 Data'!E18359="CH4",'EPA non-CO2 Data'!H18359*About!$B$102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 x14ac:dyDescent="0.35">
      <c r="A18360" t="s">
        <v>215</v>
      </c>
      <c r="B18360" t="s">
        <v>958</v>
      </c>
      <c r="C18360" t="s">
        <v>963</v>
      </c>
      <c r="D18360" t="s">
        <v>976</v>
      </c>
      <c r="E18360" t="s">
        <v>964</v>
      </c>
      <c r="F18360">
        <v>2048</v>
      </c>
      <c r="G18360" t="s">
        <v>919</v>
      </c>
      <c r="H18360">
        <v>0</v>
      </c>
      <c r="I18360">
        <f>IF(E18360="N2O",H18360*About!$B$103,IF('EPA non-CO2 Data'!E18360="CH4",'EPA non-CO2 Data'!H18360*About!$B$102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 x14ac:dyDescent="0.35">
      <c r="A18361" t="s">
        <v>215</v>
      </c>
      <c r="B18361" t="s">
        <v>958</v>
      </c>
      <c r="C18361" t="s">
        <v>963</v>
      </c>
      <c r="D18361" t="s">
        <v>976</v>
      </c>
      <c r="E18361" t="s">
        <v>964</v>
      </c>
      <c r="F18361">
        <v>2049</v>
      </c>
      <c r="G18361" t="s">
        <v>919</v>
      </c>
      <c r="H18361">
        <v>0</v>
      </c>
      <c r="I18361">
        <f>IF(E18361="N2O",H18361*About!$B$103,IF('EPA non-CO2 Data'!E18361="CH4",'EPA non-CO2 Data'!H18361*About!$B$102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 x14ac:dyDescent="0.35">
      <c r="A18362" t="s">
        <v>215</v>
      </c>
      <c r="B18362" t="s">
        <v>958</v>
      </c>
      <c r="C18362" t="s">
        <v>963</v>
      </c>
      <c r="D18362" t="s">
        <v>976</v>
      </c>
      <c r="E18362" t="s">
        <v>964</v>
      </c>
      <c r="F18362">
        <v>2050</v>
      </c>
      <c r="G18362" t="s">
        <v>919</v>
      </c>
      <c r="H18362">
        <v>0</v>
      </c>
      <c r="I18362">
        <f>IF(E18362="N2O",H18362*About!$B$103,IF('EPA non-CO2 Data'!E18362="CH4",'EPA non-CO2 Data'!H18362*About!$B$102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 x14ac:dyDescent="0.35">
      <c r="A18363" t="s">
        <v>215</v>
      </c>
      <c r="B18363" t="s">
        <v>958</v>
      </c>
      <c r="C18363" t="s">
        <v>963</v>
      </c>
      <c r="D18363" t="s">
        <v>976</v>
      </c>
      <c r="E18363" t="s">
        <v>965</v>
      </c>
      <c r="F18363">
        <v>1990</v>
      </c>
      <c r="G18363" t="s">
        <v>919</v>
      </c>
      <c r="H18363">
        <v>2.4632153803546002E-4</v>
      </c>
      <c r="I18363">
        <f>IF(E18363="N2O",H18363*About!$B$103,IF('EPA non-CO2 Data'!E18363="CH4",'EPA non-CO2 Data'!H18363*About!$B$102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 x14ac:dyDescent="0.35">
      <c r="A18364" t="s">
        <v>215</v>
      </c>
      <c r="B18364" t="s">
        <v>958</v>
      </c>
      <c r="C18364" t="s">
        <v>963</v>
      </c>
      <c r="D18364" t="s">
        <v>976</v>
      </c>
      <c r="E18364" t="s">
        <v>965</v>
      </c>
      <c r="F18364">
        <v>1991</v>
      </c>
      <c r="G18364" t="s">
        <v>919</v>
      </c>
      <c r="H18364">
        <v>2.4632153803546002E-4</v>
      </c>
      <c r="I18364">
        <f>IF(E18364="N2O",H18364*About!$B$103,IF('EPA non-CO2 Data'!E18364="CH4",'EPA non-CO2 Data'!H18364*About!$B$102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 x14ac:dyDescent="0.35">
      <c r="A18365" t="s">
        <v>215</v>
      </c>
      <c r="B18365" t="s">
        <v>958</v>
      </c>
      <c r="C18365" t="s">
        <v>963</v>
      </c>
      <c r="D18365" t="s">
        <v>976</v>
      </c>
      <c r="E18365" t="s">
        <v>965</v>
      </c>
      <c r="F18365">
        <v>1992</v>
      </c>
      <c r="G18365" t="s">
        <v>919</v>
      </c>
      <c r="H18365">
        <v>2.4632153803546002E-4</v>
      </c>
      <c r="I18365">
        <f>IF(E18365="N2O",H18365*About!$B$103,IF('EPA non-CO2 Data'!E18365="CH4",'EPA non-CO2 Data'!H18365*About!$B$102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 x14ac:dyDescent="0.35">
      <c r="A18366" t="s">
        <v>215</v>
      </c>
      <c r="B18366" t="s">
        <v>958</v>
      </c>
      <c r="C18366" t="s">
        <v>963</v>
      </c>
      <c r="D18366" t="s">
        <v>976</v>
      </c>
      <c r="E18366" t="s">
        <v>965</v>
      </c>
      <c r="F18366">
        <v>1993</v>
      </c>
      <c r="G18366" t="s">
        <v>919</v>
      </c>
      <c r="H18366">
        <v>2.4632153803546002E-4</v>
      </c>
      <c r="I18366">
        <f>IF(E18366="N2O",H18366*About!$B$103,IF('EPA non-CO2 Data'!E18366="CH4",'EPA non-CO2 Data'!H18366*About!$B$102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 x14ac:dyDescent="0.35">
      <c r="A18367" t="s">
        <v>215</v>
      </c>
      <c r="B18367" t="s">
        <v>958</v>
      </c>
      <c r="C18367" t="s">
        <v>963</v>
      </c>
      <c r="D18367" t="s">
        <v>976</v>
      </c>
      <c r="E18367" t="s">
        <v>965</v>
      </c>
      <c r="F18367">
        <v>1994</v>
      </c>
      <c r="G18367" t="s">
        <v>919</v>
      </c>
      <c r="H18367">
        <v>2.4632153803546002E-4</v>
      </c>
      <c r="I18367">
        <f>IF(E18367="N2O",H18367*About!$B$103,IF('EPA non-CO2 Data'!E18367="CH4",'EPA non-CO2 Data'!H18367*About!$B$102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 x14ac:dyDescent="0.35">
      <c r="A18368" t="s">
        <v>215</v>
      </c>
      <c r="B18368" t="s">
        <v>958</v>
      </c>
      <c r="C18368" t="s">
        <v>963</v>
      </c>
      <c r="D18368" t="s">
        <v>976</v>
      </c>
      <c r="E18368" t="s">
        <v>965</v>
      </c>
      <c r="F18368">
        <v>1995</v>
      </c>
      <c r="G18368" t="s">
        <v>919</v>
      </c>
      <c r="H18368">
        <v>2.4632153803546002E-4</v>
      </c>
      <c r="I18368">
        <f>IF(E18368="N2O",H18368*About!$B$103,IF('EPA non-CO2 Data'!E18368="CH4",'EPA non-CO2 Data'!H18368*About!$B$102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 x14ac:dyDescent="0.35">
      <c r="A18369" t="s">
        <v>215</v>
      </c>
      <c r="B18369" t="s">
        <v>958</v>
      </c>
      <c r="C18369" t="s">
        <v>963</v>
      </c>
      <c r="D18369" t="s">
        <v>976</v>
      </c>
      <c r="E18369" t="s">
        <v>965</v>
      </c>
      <c r="F18369">
        <v>1996</v>
      </c>
      <c r="G18369" t="s">
        <v>919</v>
      </c>
      <c r="H18369">
        <v>2.9592925251443699E-4</v>
      </c>
      <c r="I18369">
        <f>IF(E18369="N2O",H18369*About!$B$103,IF('EPA non-CO2 Data'!E18369="CH4",'EPA non-CO2 Data'!H18369*About!$B$102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 x14ac:dyDescent="0.35">
      <c r="A18370" t="s">
        <v>215</v>
      </c>
      <c r="B18370" t="s">
        <v>958</v>
      </c>
      <c r="C18370" t="s">
        <v>963</v>
      </c>
      <c r="D18370" t="s">
        <v>976</v>
      </c>
      <c r="E18370" t="s">
        <v>965</v>
      </c>
      <c r="F18370">
        <v>1997</v>
      </c>
      <c r="G18370" t="s">
        <v>919</v>
      </c>
      <c r="H18370">
        <v>3.4553696699341499E-4</v>
      </c>
      <c r="I18370">
        <f>IF(E18370="N2O",H18370*About!$B$103,IF('EPA non-CO2 Data'!E18370="CH4",'EPA non-CO2 Data'!H18370*About!$B$102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 x14ac:dyDescent="0.35">
      <c r="A18371" t="s">
        <v>215</v>
      </c>
      <c r="B18371" t="s">
        <v>958</v>
      </c>
      <c r="C18371" t="s">
        <v>963</v>
      </c>
      <c r="D18371" t="s">
        <v>976</v>
      </c>
      <c r="E18371" t="s">
        <v>965</v>
      </c>
      <c r="F18371">
        <v>1998</v>
      </c>
      <c r="G18371" t="s">
        <v>919</v>
      </c>
      <c r="H18371">
        <v>3.9514468147239202E-4</v>
      </c>
      <c r="I18371">
        <f>IF(E18371="N2O",H18371*About!$B$103,IF('EPA non-CO2 Data'!E18371="CH4",'EPA non-CO2 Data'!H18371*About!$B$102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 x14ac:dyDescent="0.35">
      <c r="A18372" t="s">
        <v>215</v>
      </c>
      <c r="B18372" t="s">
        <v>958</v>
      </c>
      <c r="C18372" t="s">
        <v>963</v>
      </c>
      <c r="D18372" t="s">
        <v>976</v>
      </c>
      <c r="E18372" t="s">
        <v>965</v>
      </c>
      <c r="F18372">
        <v>1999</v>
      </c>
      <c r="G18372" t="s">
        <v>919</v>
      </c>
      <c r="H18372">
        <v>4.4475239595137003E-4</v>
      </c>
      <c r="I18372">
        <f>IF(E18372="N2O",H18372*About!$B$103,IF('EPA non-CO2 Data'!E18372="CH4",'EPA non-CO2 Data'!H18372*About!$B$102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 x14ac:dyDescent="0.35">
      <c r="A18373" t="s">
        <v>215</v>
      </c>
      <c r="B18373" t="s">
        <v>958</v>
      </c>
      <c r="C18373" t="s">
        <v>963</v>
      </c>
      <c r="D18373" t="s">
        <v>976</v>
      </c>
      <c r="E18373" t="s">
        <v>965</v>
      </c>
      <c r="F18373">
        <v>2000</v>
      </c>
      <c r="G18373" t="s">
        <v>919</v>
      </c>
      <c r="H18373">
        <v>4.9436011043034705E-4</v>
      </c>
      <c r="I18373">
        <f>IF(E18373="N2O",H18373*About!$B$103,IF('EPA non-CO2 Data'!E18373="CH4",'EPA non-CO2 Data'!H18373*About!$B$102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 x14ac:dyDescent="0.35">
      <c r="A18374" t="s">
        <v>215</v>
      </c>
      <c r="B18374" t="s">
        <v>958</v>
      </c>
      <c r="C18374" t="s">
        <v>963</v>
      </c>
      <c r="D18374" t="s">
        <v>976</v>
      </c>
      <c r="E18374" t="s">
        <v>965</v>
      </c>
      <c r="F18374">
        <v>2001</v>
      </c>
      <c r="G18374" t="s">
        <v>919</v>
      </c>
      <c r="H18374">
        <v>3.9548808834427801E-4</v>
      </c>
      <c r="I18374">
        <f>IF(E18374="N2O",H18374*About!$B$103,IF('EPA non-CO2 Data'!E18374="CH4",'EPA non-CO2 Data'!H18374*About!$B$102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 x14ac:dyDescent="0.35">
      <c r="A18375" t="s">
        <v>215</v>
      </c>
      <c r="B18375" t="s">
        <v>958</v>
      </c>
      <c r="C18375" t="s">
        <v>963</v>
      </c>
      <c r="D18375" t="s">
        <v>976</v>
      </c>
      <c r="E18375" t="s">
        <v>965</v>
      </c>
      <c r="F18375">
        <v>2002</v>
      </c>
      <c r="G18375" t="s">
        <v>919</v>
      </c>
      <c r="H18375">
        <v>2.9661606625820799E-4</v>
      </c>
      <c r="I18375">
        <f>IF(E18375="N2O",H18375*About!$B$103,IF('EPA non-CO2 Data'!E18375="CH4",'EPA non-CO2 Data'!H18375*About!$B$102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 x14ac:dyDescent="0.35">
      <c r="A18376" t="s">
        <v>215</v>
      </c>
      <c r="B18376" t="s">
        <v>958</v>
      </c>
      <c r="C18376" t="s">
        <v>963</v>
      </c>
      <c r="D18376" t="s">
        <v>976</v>
      </c>
      <c r="E18376" t="s">
        <v>965</v>
      </c>
      <c r="F18376">
        <v>2003</v>
      </c>
      <c r="G18376" t="s">
        <v>919</v>
      </c>
      <c r="H18376">
        <v>1.9774404417213901E-4</v>
      </c>
      <c r="I18376">
        <f>IF(E18376="N2O",H18376*About!$B$103,IF('EPA non-CO2 Data'!E18376="CH4",'EPA non-CO2 Data'!H18376*About!$B$102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 x14ac:dyDescent="0.35">
      <c r="A18377" t="s">
        <v>215</v>
      </c>
      <c r="B18377" t="s">
        <v>958</v>
      </c>
      <c r="C18377" t="s">
        <v>963</v>
      </c>
      <c r="D18377" t="s">
        <v>976</v>
      </c>
      <c r="E18377" t="s">
        <v>965</v>
      </c>
      <c r="F18377">
        <v>2004</v>
      </c>
      <c r="G18377" t="s">
        <v>919</v>
      </c>
      <c r="H18377">
        <v>9.8872022086069394E-5</v>
      </c>
      <c r="I18377">
        <f>IF(E18377="N2O",H18377*About!$B$103,IF('EPA non-CO2 Data'!E18377="CH4",'EPA non-CO2 Data'!H18377*About!$B$102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 x14ac:dyDescent="0.35">
      <c r="A18378" t="s">
        <v>215</v>
      </c>
      <c r="B18378" t="s">
        <v>958</v>
      </c>
      <c r="C18378" t="s">
        <v>963</v>
      </c>
      <c r="D18378" t="s">
        <v>976</v>
      </c>
      <c r="E18378" t="s">
        <v>965</v>
      </c>
      <c r="F18378">
        <v>2005</v>
      </c>
      <c r="G18378" t="s">
        <v>919</v>
      </c>
      <c r="H18378">
        <v>0</v>
      </c>
      <c r="I18378">
        <f>IF(E18378="N2O",H18378*About!$B$103,IF('EPA non-CO2 Data'!E18378="CH4",'EPA non-CO2 Data'!H18378*About!$B$102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 x14ac:dyDescent="0.35">
      <c r="A18379" t="s">
        <v>215</v>
      </c>
      <c r="B18379" t="s">
        <v>958</v>
      </c>
      <c r="C18379" t="s">
        <v>963</v>
      </c>
      <c r="D18379" t="s">
        <v>976</v>
      </c>
      <c r="E18379" t="s">
        <v>965</v>
      </c>
      <c r="F18379">
        <v>2006</v>
      </c>
      <c r="G18379" t="s">
        <v>919</v>
      </c>
      <c r="H18379">
        <v>0</v>
      </c>
      <c r="I18379">
        <f>IF(E18379="N2O",H18379*About!$B$103,IF('EPA non-CO2 Data'!E18379="CH4",'EPA non-CO2 Data'!H18379*About!$B$102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 x14ac:dyDescent="0.35">
      <c r="A18380" t="s">
        <v>215</v>
      </c>
      <c r="B18380" t="s">
        <v>958</v>
      </c>
      <c r="C18380" t="s">
        <v>963</v>
      </c>
      <c r="D18380" t="s">
        <v>976</v>
      </c>
      <c r="E18380" t="s">
        <v>965</v>
      </c>
      <c r="F18380">
        <v>2007</v>
      </c>
      <c r="G18380" t="s">
        <v>919</v>
      </c>
      <c r="H18380">
        <v>0</v>
      </c>
      <c r="I18380">
        <f>IF(E18380="N2O",H18380*About!$B$103,IF('EPA non-CO2 Data'!E18380="CH4",'EPA non-CO2 Data'!H18380*About!$B$102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 x14ac:dyDescent="0.35">
      <c r="A18381" t="s">
        <v>215</v>
      </c>
      <c r="B18381" t="s">
        <v>958</v>
      </c>
      <c r="C18381" t="s">
        <v>963</v>
      </c>
      <c r="D18381" t="s">
        <v>976</v>
      </c>
      <c r="E18381" t="s">
        <v>965</v>
      </c>
      <c r="F18381">
        <v>2008</v>
      </c>
      <c r="G18381" t="s">
        <v>919</v>
      </c>
      <c r="H18381">
        <v>0</v>
      </c>
      <c r="I18381">
        <f>IF(E18381="N2O",H18381*About!$B$103,IF('EPA non-CO2 Data'!E18381="CH4",'EPA non-CO2 Data'!H18381*About!$B$102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 x14ac:dyDescent="0.35">
      <c r="A18382" t="s">
        <v>215</v>
      </c>
      <c r="B18382" t="s">
        <v>958</v>
      </c>
      <c r="C18382" t="s">
        <v>963</v>
      </c>
      <c r="D18382" t="s">
        <v>976</v>
      </c>
      <c r="E18382" t="s">
        <v>965</v>
      </c>
      <c r="F18382">
        <v>2009</v>
      </c>
      <c r="G18382" t="s">
        <v>919</v>
      </c>
      <c r="H18382">
        <v>0</v>
      </c>
      <c r="I18382">
        <f>IF(E18382="N2O",H18382*About!$B$103,IF('EPA non-CO2 Data'!E18382="CH4",'EPA non-CO2 Data'!H18382*About!$B$102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 x14ac:dyDescent="0.35">
      <c r="A18383" t="s">
        <v>215</v>
      </c>
      <c r="B18383" t="s">
        <v>958</v>
      </c>
      <c r="C18383" t="s">
        <v>963</v>
      </c>
      <c r="D18383" t="s">
        <v>976</v>
      </c>
      <c r="E18383" t="s">
        <v>965</v>
      </c>
      <c r="F18383">
        <v>2010</v>
      </c>
      <c r="G18383" t="s">
        <v>919</v>
      </c>
      <c r="H18383">
        <v>0</v>
      </c>
      <c r="I18383">
        <f>IF(E18383="N2O",H18383*About!$B$103,IF('EPA non-CO2 Data'!E18383="CH4",'EPA non-CO2 Data'!H18383*About!$B$102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 x14ac:dyDescent="0.35">
      <c r="A18384" t="s">
        <v>215</v>
      </c>
      <c r="B18384" t="s">
        <v>958</v>
      </c>
      <c r="C18384" t="s">
        <v>963</v>
      </c>
      <c r="D18384" t="s">
        <v>976</v>
      </c>
      <c r="E18384" t="s">
        <v>965</v>
      </c>
      <c r="F18384">
        <v>2011</v>
      </c>
      <c r="G18384" t="s">
        <v>919</v>
      </c>
      <c r="H18384">
        <v>0</v>
      </c>
      <c r="I18384">
        <f>IF(E18384="N2O",H18384*About!$B$103,IF('EPA non-CO2 Data'!E18384="CH4",'EPA non-CO2 Data'!H18384*About!$B$102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 x14ac:dyDescent="0.35">
      <c r="A18385" t="s">
        <v>215</v>
      </c>
      <c r="B18385" t="s">
        <v>958</v>
      </c>
      <c r="C18385" t="s">
        <v>963</v>
      </c>
      <c r="D18385" t="s">
        <v>976</v>
      </c>
      <c r="E18385" t="s">
        <v>965</v>
      </c>
      <c r="F18385">
        <v>2012</v>
      </c>
      <c r="G18385" t="s">
        <v>919</v>
      </c>
      <c r="H18385">
        <v>0</v>
      </c>
      <c r="I18385">
        <f>IF(E18385="N2O",H18385*About!$B$103,IF('EPA non-CO2 Data'!E18385="CH4",'EPA non-CO2 Data'!H18385*About!$B$102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 x14ac:dyDescent="0.35">
      <c r="A18386" t="s">
        <v>215</v>
      </c>
      <c r="B18386" t="s">
        <v>958</v>
      </c>
      <c r="C18386" t="s">
        <v>963</v>
      </c>
      <c r="D18386" t="s">
        <v>976</v>
      </c>
      <c r="E18386" t="s">
        <v>965</v>
      </c>
      <c r="F18386">
        <v>2013</v>
      </c>
      <c r="G18386" t="s">
        <v>919</v>
      </c>
      <c r="H18386">
        <v>0</v>
      </c>
      <c r="I18386">
        <f>IF(E18386="N2O",H18386*About!$B$103,IF('EPA non-CO2 Data'!E18386="CH4",'EPA non-CO2 Data'!H18386*About!$B$102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 x14ac:dyDescent="0.35">
      <c r="A18387" t="s">
        <v>215</v>
      </c>
      <c r="B18387" t="s">
        <v>958</v>
      </c>
      <c r="C18387" t="s">
        <v>963</v>
      </c>
      <c r="D18387" t="s">
        <v>976</v>
      </c>
      <c r="E18387" t="s">
        <v>965</v>
      </c>
      <c r="F18387">
        <v>2014</v>
      </c>
      <c r="G18387" t="s">
        <v>919</v>
      </c>
      <c r="H18387">
        <v>0</v>
      </c>
      <c r="I18387">
        <f>IF(E18387="N2O",H18387*About!$B$103,IF('EPA non-CO2 Data'!E18387="CH4",'EPA non-CO2 Data'!H18387*About!$B$102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 x14ac:dyDescent="0.35">
      <c r="A18388" t="s">
        <v>215</v>
      </c>
      <c r="B18388" t="s">
        <v>958</v>
      </c>
      <c r="C18388" t="s">
        <v>963</v>
      </c>
      <c r="D18388" t="s">
        <v>976</v>
      </c>
      <c r="E18388" t="s">
        <v>965</v>
      </c>
      <c r="F18388">
        <v>2015</v>
      </c>
      <c r="G18388" t="s">
        <v>919</v>
      </c>
      <c r="H18388">
        <v>0</v>
      </c>
      <c r="I18388">
        <f>IF(E18388="N2O",H18388*About!$B$103,IF('EPA non-CO2 Data'!E18388="CH4",'EPA non-CO2 Data'!H18388*About!$B$102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 x14ac:dyDescent="0.35">
      <c r="A18389" t="s">
        <v>215</v>
      </c>
      <c r="B18389" t="s">
        <v>958</v>
      </c>
      <c r="C18389" t="s">
        <v>963</v>
      </c>
      <c r="D18389" t="s">
        <v>976</v>
      </c>
      <c r="E18389" t="s">
        <v>965</v>
      </c>
      <c r="F18389">
        <v>2016</v>
      </c>
      <c r="G18389" t="s">
        <v>919</v>
      </c>
      <c r="H18389">
        <v>0</v>
      </c>
      <c r="I18389">
        <f>IF(E18389="N2O",H18389*About!$B$103,IF('EPA non-CO2 Data'!E18389="CH4",'EPA non-CO2 Data'!H18389*About!$B$102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 x14ac:dyDescent="0.35">
      <c r="A18390" t="s">
        <v>215</v>
      </c>
      <c r="B18390" t="s">
        <v>958</v>
      </c>
      <c r="C18390" t="s">
        <v>963</v>
      </c>
      <c r="D18390" t="s">
        <v>976</v>
      </c>
      <c r="E18390" t="s">
        <v>965</v>
      </c>
      <c r="F18390">
        <v>2017</v>
      </c>
      <c r="G18390" t="s">
        <v>919</v>
      </c>
      <c r="H18390">
        <v>0</v>
      </c>
      <c r="I18390">
        <f>IF(E18390="N2O",H18390*About!$B$103,IF('EPA non-CO2 Data'!E18390="CH4",'EPA non-CO2 Data'!H18390*About!$B$102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 x14ac:dyDescent="0.35">
      <c r="A18391" t="s">
        <v>215</v>
      </c>
      <c r="B18391" t="s">
        <v>958</v>
      </c>
      <c r="C18391" t="s">
        <v>963</v>
      </c>
      <c r="D18391" t="s">
        <v>976</v>
      </c>
      <c r="E18391" t="s">
        <v>965</v>
      </c>
      <c r="F18391">
        <v>2018</v>
      </c>
      <c r="G18391" t="s">
        <v>919</v>
      </c>
      <c r="H18391">
        <v>0</v>
      </c>
      <c r="I18391">
        <f>IF(E18391="N2O",H18391*About!$B$103,IF('EPA non-CO2 Data'!E18391="CH4",'EPA non-CO2 Data'!H18391*About!$B$102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 x14ac:dyDescent="0.35">
      <c r="A18392" t="s">
        <v>215</v>
      </c>
      <c r="B18392" t="s">
        <v>958</v>
      </c>
      <c r="C18392" t="s">
        <v>963</v>
      </c>
      <c r="D18392" t="s">
        <v>976</v>
      </c>
      <c r="E18392" t="s">
        <v>965</v>
      </c>
      <c r="F18392">
        <v>2019</v>
      </c>
      <c r="G18392" t="s">
        <v>919</v>
      </c>
      <c r="H18392">
        <v>0</v>
      </c>
      <c r="I18392">
        <f>IF(E18392="N2O",H18392*About!$B$103,IF('EPA non-CO2 Data'!E18392="CH4",'EPA non-CO2 Data'!H18392*About!$B$102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 x14ac:dyDescent="0.35">
      <c r="A18393" t="s">
        <v>215</v>
      </c>
      <c r="B18393" t="s">
        <v>958</v>
      </c>
      <c r="C18393" t="s">
        <v>963</v>
      </c>
      <c r="D18393" t="s">
        <v>976</v>
      </c>
      <c r="E18393" t="s">
        <v>965</v>
      </c>
      <c r="F18393">
        <v>2020</v>
      </c>
      <c r="G18393" t="s">
        <v>919</v>
      </c>
      <c r="H18393">
        <v>0</v>
      </c>
      <c r="I18393">
        <f>IF(E18393="N2O",H18393*About!$B$103,IF('EPA non-CO2 Data'!E18393="CH4",'EPA non-CO2 Data'!H18393*About!$B$102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 x14ac:dyDescent="0.35">
      <c r="A18394" t="s">
        <v>215</v>
      </c>
      <c r="B18394" t="s">
        <v>958</v>
      </c>
      <c r="C18394" t="s">
        <v>963</v>
      </c>
      <c r="D18394" t="s">
        <v>976</v>
      </c>
      <c r="E18394" t="s">
        <v>965</v>
      </c>
      <c r="F18394">
        <v>2021</v>
      </c>
      <c r="G18394" t="s">
        <v>919</v>
      </c>
      <c r="H18394">
        <v>0</v>
      </c>
      <c r="I18394">
        <f>IF(E18394="N2O",H18394*About!$B$103,IF('EPA non-CO2 Data'!E18394="CH4",'EPA non-CO2 Data'!H18394*About!$B$102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 x14ac:dyDescent="0.35">
      <c r="A18395" t="s">
        <v>215</v>
      </c>
      <c r="B18395" t="s">
        <v>958</v>
      </c>
      <c r="C18395" t="s">
        <v>963</v>
      </c>
      <c r="D18395" t="s">
        <v>976</v>
      </c>
      <c r="E18395" t="s">
        <v>965</v>
      </c>
      <c r="F18395">
        <v>2022</v>
      </c>
      <c r="G18395" t="s">
        <v>919</v>
      </c>
      <c r="H18395">
        <v>0</v>
      </c>
      <c r="I18395">
        <f>IF(E18395="N2O",H18395*About!$B$103,IF('EPA non-CO2 Data'!E18395="CH4",'EPA non-CO2 Data'!H18395*About!$B$102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 x14ac:dyDescent="0.35">
      <c r="A18396" t="s">
        <v>215</v>
      </c>
      <c r="B18396" t="s">
        <v>958</v>
      </c>
      <c r="C18396" t="s">
        <v>963</v>
      </c>
      <c r="D18396" t="s">
        <v>976</v>
      </c>
      <c r="E18396" t="s">
        <v>965</v>
      </c>
      <c r="F18396">
        <v>2023</v>
      </c>
      <c r="G18396" t="s">
        <v>919</v>
      </c>
      <c r="H18396">
        <v>0</v>
      </c>
      <c r="I18396">
        <f>IF(E18396="N2O",H18396*About!$B$103,IF('EPA non-CO2 Data'!E18396="CH4",'EPA non-CO2 Data'!H18396*About!$B$102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 x14ac:dyDescent="0.35">
      <c r="A18397" t="s">
        <v>215</v>
      </c>
      <c r="B18397" t="s">
        <v>958</v>
      </c>
      <c r="C18397" t="s">
        <v>963</v>
      </c>
      <c r="D18397" t="s">
        <v>976</v>
      </c>
      <c r="E18397" t="s">
        <v>965</v>
      </c>
      <c r="F18397">
        <v>2024</v>
      </c>
      <c r="G18397" t="s">
        <v>919</v>
      </c>
      <c r="H18397">
        <v>0</v>
      </c>
      <c r="I18397">
        <f>IF(E18397="N2O",H18397*About!$B$103,IF('EPA non-CO2 Data'!E18397="CH4",'EPA non-CO2 Data'!H18397*About!$B$102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 x14ac:dyDescent="0.35">
      <c r="A18398" t="s">
        <v>215</v>
      </c>
      <c r="B18398" t="s">
        <v>958</v>
      </c>
      <c r="C18398" t="s">
        <v>963</v>
      </c>
      <c r="D18398" t="s">
        <v>976</v>
      </c>
      <c r="E18398" t="s">
        <v>965</v>
      </c>
      <c r="F18398">
        <v>2025</v>
      </c>
      <c r="G18398" t="s">
        <v>919</v>
      </c>
      <c r="H18398">
        <v>0</v>
      </c>
      <c r="I18398">
        <f>IF(E18398="N2O",H18398*About!$B$103,IF('EPA non-CO2 Data'!E18398="CH4",'EPA non-CO2 Data'!H18398*About!$B$102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 x14ac:dyDescent="0.35">
      <c r="A18399" t="s">
        <v>215</v>
      </c>
      <c r="B18399" t="s">
        <v>958</v>
      </c>
      <c r="C18399" t="s">
        <v>963</v>
      </c>
      <c r="D18399" t="s">
        <v>976</v>
      </c>
      <c r="E18399" t="s">
        <v>965</v>
      </c>
      <c r="F18399">
        <v>2026</v>
      </c>
      <c r="G18399" t="s">
        <v>919</v>
      </c>
      <c r="H18399">
        <v>0</v>
      </c>
      <c r="I18399">
        <f>IF(E18399="N2O",H18399*About!$B$103,IF('EPA non-CO2 Data'!E18399="CH4",'EPA non-CO2 Data'!H18399*About!$B$102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 x14ac:dyDescent="0.35">
      <c r="A18400" t="s">
        <v>215</v>
      </c>
      <c r="B18400" t="s">
        <v>958</v>
      </c>
      <c r="C18400" t="s">
        <v>963</v>
      </c>
      <c r="D18400" t="s">
        <v>976</v>
      </c>
      <c r="E18400" t="s">
        <v>965</v>
      </c>
      <c r="F18400">
        <v>2027</v>
      </c>
      <c r="G18400" t="s">
        <v>919</v>
      </c>
      <c r="H18400">
        <v>0</v>
      </c>
      <c r="I18400">
        <f>IF(E18400="N2O",H18400*About!$B$103,IF('EPA non-CO2 Data'!E18400="CH4",'EPA non-CO2 Data'!H18400*About!$B$102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 x14ac:dyDescent="0.35">
      <c r="A18401" t="s">
        <v>215</v>
      </c>
      <c r="B18401" t="s">
        <v>958</v>
      </c>
      <c r="C18401" t="s">
        <v>963</v>
      </c>
      <c r="D18401" t="s">
        <v>976</v>
      </c>
      <c r="E18401" t="s">
        <v>965</v>
      </c>
      <c r="F18401">
        <v>2028</v>
      </c>
      <c r="G18401" t="s">
        <v>919</v>
      </c>
      <c r="H18401">
        <v>0</v>
      </c>
      <c r="I18401">
        <f>IF(E18401="N2O",H18401*About!$B$103,IF('EPA non-CO2 Data'!E18401="CH4",'EPA non-CO2 Data'!H18401*About!$B$102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 x14ac:dyDescent="0.35">
      <c r="A18402" t="s">
        <v>215</v>
      </c>
      <c r="B18402" t="s">
        <v>958</v>
      </c>
      <c r="C18402" t="s">
        <v>963</v>
      </c>
      <c r="D18402" t="s">
        <v>976</v>
      </c>
      <c r="E18402" t="s">
        <v>965</v>
      </c>
      <c r="F18402">
        <v>2029</v>
      </c>
      <c r="G18402" t="s">
        <v>919</v>
      </c>
      <c r="H18402">
        <v>0</v>
      </c>
      <c r="I18402">
        <f>IF(E18402="N2O",H18402*About!$B$103,IF('EPA non-CO2 Data'!E18402="CH4",'EPA non-CO2 Data'!H18402*About!$B$102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 x14ac:dyDescent="0.35">
      <c r="A18403" t="s">
        <v>215</v>
      </c>
      <c r="B18403" t="s">
        <v>958</v>
      </c>
      <c r="C18403" t="s">
        <v>963</v>
      </c>
      <c r="D18403" t="s">
        <v>976</v>
      </c>
      <c r="E18403" t="s">
        <v>965</v>
      </c>
      <c r="F18403">
        <v>2030</v>
      </c>
      <c r="G18403" t="s">
        <v>919</v>
      </c>
      <c r="H18403">
        <v>0</v>
      </c>
      <c r="I18403">
        <f>IF(E18403="N2O",H18403*About!$B$103,IF('EPA non-CO2 Data'!E18403="CH4",'EPA non-CO2 Data'!H18403*About!$B$102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 x14ac:dyDescent="0.35">
      <c r="A18404" t="s">
        <v>215</v>
      </c>
      <c r="B18404" t="s">
        <v>958</v>
      </c>
      <c r="C18404" t="s">
        <v>963</v>
      </c>
      <c r="D18404" t="s">
        <v>976</v>
      </c>
      <c r="E18404" t="s">
        <v>965</v>
      </c>
      <c r="F18404">
        <v>2031</v>
      </c>
      <c r="G18404" t="s">
        <v>919</v>
      </c>
      <c r="H18404">
        <v>0</v>
      </c>
      <c r="I18404">
        <f>IF(E18404="N2O",H18404*About!$B$103,IF('EPA non-CO2 Data'!E18404="CH4",'EPA non-CO2 Data'!H18404*About!$B$102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 x14ac:dyDescent="0.35">
      <c r="A18405" t="s">
        <v>215</v>
      </c>
      <c r="B18405" t="s">
        <v>958</v>
      </c>
      <c r="C18405" t="s">
        <v>963</v>
      </c>
      <c r="D18405" t="s">
        <v>976</v>
      </c>
      <c r="E18405" t="s">
        <v>965</v>
      </c>
      <c r="F18405">
        <v>2032</v>
      </c>
      <c r="G18405" t="s">
        <v>919</v>
      </c>
      <c r="H18405">
        <v>0</v>
      </c>
      <c r="I18405">
        <f>IF(E18405="N2O",H18405*About!$B$103,IF('EPA non-CO2 Data'!E18405="CH4",'EPA non-CO2 Data'!H18405*About!$B$102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 x14ac:dyDescent="0.35">
      <c r="A18406" t="s">
        <v>215</v>
      </c>
      <c r="B18406" t="s">
        <v>958</v>
      </c>
      <c r="C18406" t="s">
        <v>963</v>
      </c>
      <c r="D18406" t="s">
        <v>976</v>
      </c>
      <c r="E18406" t="s">
        <v>965</v>
      </c>
      <c r="F18406">
        <v>2033</v>
      </c>
      <c r="G18406" t="s">
        <v>919</v>
      </c>
      <c r="H18406">
        <v>0</v>
      </c>
      <c r="I18406">
        <f>IF(E18406="N2O",H18406*About!$B$103,IF('EPA non-CO2 Data'!E18406="CH4",'EPA non-CO2 Data'!H18406*About!$B$102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 x14ac:dyDescent="0.35">
      <c r="A18407" t="s">
        <v>215</v>
      </c>
      <c r="B18407" t="s">
        <v>958</v>
      </c>
      <c r="C18407" t="s">
        <v>963</v>
      </c>
      <c r="D18407" t="s">
        <v>976</v>
      </c>
      <c r="E18407" t="s">
        <v>965</v>
      </c>
      <c r="F18407">
        <v>2034</v>
      </c>
      <c r="G18407" t="s">
        <v>919</v>
      </c>
      <c r="H18407">
        <v>0</v>
      </c>
      <c r="I18407">
        <f>IF(E18407="N2O",H18407*About!$B$103,IF('EPA non-CO2 Data'!E18407="CH4",'EPA non-CO2 Data'!H18407*About!$B$102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 x14ac:dyDescent="0.35">
      <c r="A18408" t="s">
        <v>215</v>
      </c>
      <c r="B18408" t="s">
        <v>958</v>
      </c>
      <c r="C18408" t="s">
        <v>963</v>
      </c>
      <c r="D18408" t="s">
        <v>976</v>
      </c>
      <c r="E18408" t="s">
        <v>965</v>
      </c>
      <c r="F18408">
        <v>2035</v>
      </c>
      <c r="G18408" t="s">
        <v>919</v>
      </c>
      <c r="H18408">
        <v>0</v>
      </c>
      <c r="I18408">
        <f>IF(E18408="N2O",H18408*About!$B$103,IF('EPA non-CO2 Data'!E18408="CH4",'EPA non-CO2 Data'!H18408*About!$B$102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 x14ac:dyDescent="0.35">
      <c r="A18409" t="s">
        <v>215</v>
      </c>
      <c r="B18409" t="s">
        <v>958</v>
      </c>
      <c r="C18409" t="s">
        <v>963</v>
      </c>
      <c r="D18409" t="s">
        <v>976</v>
      </c>
      <c r="E18409" t="s">
        <v>965</v>
      </c>
      <c r="F18409">
        <v>2036</v>
      </c>
      <c r="G18409" t="s">
        <v>919</v>
      </c>
      <c r="H18409">
        <v>0</v>
      </c>
      <c r="I18409">
        <f>IF(E18409="N2O",H18409*About!$B$103,IF('EPA non-CO2 Data'!E18409="CH4",'EPA non-CO2 Data'!H18409*About!$B$102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 x14ac:dyDescent="0.35">
      <c r="A18410" t="s">
        <v>215</v>
      </c>
      <c r="B18410" t="s">
        <v>958</v>
      </c>
      <c r="C18410" t="s">
        <v>963</v>
      </c>
      <c r="D18410" t="s">
        <v>976</v>
      </c>
      <c r="E18410" t="s">
        <v>965</v>
      </c>
      <c r="F18410">
        <v>2037</v>
      </c>
      <c r="G18410" t="s">
        <v>919</v>
      </c>
      <c r="H18410">
        <v>0</v>
      </c>
      <c r="I18410">
        <f>IF(E18410="N2O",H18410*About!$B$103,IF('EPA non-CO2 Data'!E18410="CH4",'EPA non-CO2 Data'!H18410*About!$B$102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 x14ac:dyDescent="0.35">
      <c r="A18411" t="s">
        <v>215</v>
      </c>
      <c r="B18411" t="s">
        <v>958</v>
      </c>
      <c r="C18411" t="s">
        <v>963</v>
      </c>
      <c r="D18411" t="s">
        <v>976</v>
      </c>
      <c r="E18411" t="s">
        <v>965</v>
      </c>
      <c r="F18411">
        <v>2038</v>
      </c>
      <c r="G18411" t="s">
        <v>919</v>
      </c>
      <c r="H18411">
        <v>0</v>
      </c>
      <c r="I18411">
        <f>IF(E18411="N2O",H18411*About!$B$103,IF('EPA non-CO2 Data'!E18411="CH4",'EPA non-CO2 Data'!H18411*About!$B$102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 x14ac:dyDescent="0.35">
      <c r="A18412" t="s">
        <v>215</v>
      </c>
      <c r="B18412" t="s">
        <v>958</v>
      </c>
      <c r="C18412" t="s">
        <v>963</v>
      </c>
      <c r="D18412" t="s">
        <v>976</v>
      </c>
      <c r="E18412" t="s">
        <v>965</v>
      </c>
      <c r="F18412">
        <v>2039</v>
      </c>
      <c r="G18412" t="s">
        <v>919</v>
      </c>
      <c r="H18412">
        <v>0</v>
      </c>
      <c r="I18412">
        <f>IF(E18412="N2O",H18412*About!$B$103,IF('EPA non-CO2 Data'!E18412="CH4",'EPA non-CO2 Data'!H18412*About!$B$102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 x14ac:dyDescent="0.35">
      <c r="A18413" t="s">
        <v>215</v>
      </c>
      <c r="B18413" t="s">
        <v>958</v>
      </c>
      <c r="C18413" t="s">
        <v>963</v>
      </c>
      <c r="D18413" t="s">
        <v>976</v>
      </c>
      <c r="E18413" t="s">
        <v>965</v>
      </c>
      <c r="F18413">
        <v>2040</v>
      </c>
      <c r="G18413" t="s">
        <v>919</v>
      </c>
      <c r="H18413">
        <v>0</v>
      </c>
      <c r="I18413">
        <f>IF(E18413="N2O",H18413*About!$B$103,IF('EPA non-CO2 Data'!E18413="CH4",'EPA non-CO2 Data'!H18413*About!$B$102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 x14ac:dyDescent="0.35">
      <c r="A18414" t="s">
        <v>215</v>
      </c>
      <c r="B18414" t="s">
        <v>958</v>
      </c>
      <c r="C18414" t="s">
        <v>963</v>
      </c>
      <c r="D18414" t="s">
        <v>976</v>
      </c>
      <c r="E18414" t="s">
        <v>965</v>
      </c>
      <c r="F18414">
        <v>2041</v>
      </c>
      <c r="G18414" t="s">
        <v>919</v>
      </c>
      <c r="H18414">
        <v>0</v>
      </c>
      <c r="I18414">
        <f>IF(E18414="N2O",H18414*About!$B$103,IF('EPA non-CO2 Data'!E18414="CH4",'EPA non-CO2 Data'!H18414*About!$B$102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 x14ac:dyDescent="0.35">
      <c r="A18415" t="s">
        <v>215</v>
      </c>
      <c r="B18415" t="s">
        <v>958</v>
      </c>
      <c r="C18415" t="s">
        <v>963</v>
      </c>
      <c r="D18415" t="s">
        <v>976</v>
      </c>
      <c r="E18415" t="s">
        <v>965</v>
      </c>
      <c r="F18415">
        <v>2042</v>
      </c>
      <c r="G18415" t="s">
        <v>919</v>
      </c>
      <c r="H18415">
        <v>0</v>
      </c>
      <c r="I18415">
        <f>IF(E18415="N2O",H18415*About!$B$103,IF('EPA non-CO2 Data'!E18415="CH4",'EPA non-CO2 Data'!H18415*About!$B$102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 x14ac:dyDescent="0.35">
      <c r="A18416" t="s">
        <v>215</v>
      </c>
      <c r="B18416" t="s">
        <v>958</v>
      </c>
      <c r="C18416" t="s">
        <v>963</v>
      </c>
      <c r="D18416" t="s">
        <v>976</v>
      </c>
      <c r="E18416" t="s">
        <v>965</v>
      </c>
      <c r="F18416">
        <v>2043</v>
      </c>
      <c r="G18416" t="s">
        <v>919</v>
      </c>
      <c r="H18416">
        <v>0</v>
      </c>
      <c r="I18416">
        <f>IF(E18416="N2O",H18416*About!$B$103,IF('EPA non-CO2 Data'!E18416="CH4",'EPA non-CO2 Data'!H18416*About!$B$102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 x14ac:dyDescent="0.35">
      <c r="A18417" t="s">
        <v>215</v>
      </c>
      <c r="B18417" t="s">
        <v>958</v>
      </c>
      <c r="C18417" t="s">
        <v>963</v>
      </c>
      <c r="D18417" t="s">
        <v>976</v>
      </c>
      <c r="E18417" t="s">
        <v>965</v>
      </c>
      <c r="F18417">
        <v>2044</v>
      </c>
      <c r="G18417" t="s">
        <v>919</v>
      </c>
      <c r="H18417">
        <v>0</v>
      </c>
      <c r="I18417">
        <f>IF(E18417="N2O",H18417*About!$B$103,IF('EPA non-CO2 Data'!E18417="CH4",'EPA non-CO2 Data'!H18417*About!$B$102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 x14ac:dyDescent="0.35">
      <c r="A18418" t="s">
        <v>215</v>
      </c>
      <c r="B18418" t="s">
        <v>958</v>
      </c>
      <c r="C18418" t="s">
        <v>963</v>
      </c>
      <c r="D18418" t="s">
        <v>976</v>
      </c>
      <c r="E18418" t="s">
        <v>965</v>
      </c>
      <c r="F18418">
        <v>2045</v>
      </c>
      <c r="G18418" t="s">
        <v>919</v>
      </c>
      <c r="H18418">
        <v>0</v>
      </c>
      <c r="I18418">
        <f>IF(E18418="N2O",H18418*About!$B$103,IF('EPA non-CO2 Data'!E18418="CH4",'EPA non-CO2 Data'!H18418*About!$B$102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 x14ac:dyDescent="0.35">
      <c r="A18419" t="s">
        <v>215</v>
      </c>
      <c r="B18419" t="s">
        <v>958</v>
      </c>
      <c r="C18419" t="s">
        <v>963</v>
      </c>
      <c r="D18419" t="s">
        <v>976</v>
      </c>
      <c r="E18419" t="s">
        <v>965</v>
      </c>
      <c r="F18419">
        <v>2046</v>
      </c>
      <c r="G18419" t="s">
        <v>919</v>
      </c>
      <c r="H18419">
        <v>0</v>
      </c>
      <c r="I18419">
        <f>IF(E18419="N2O",H18419*About!$B$103,IF('EPA non-CO2 Data'!E18419="CH4",'EPA non-CO2 Data'!H18419*About!$B$102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 x14ac:dyDescent="0.35">
      <c r="A18420" t="s">
        <v>215</v>
      </c>
      <c r="B18420" t="s">
        <v>958</v>
      </c>
      <c r="C18420" t="s">
        <v>963</v>
      </c>
      <c r="D18420" t="s">
        <v>976</v>
      </c>
      <c r="E18420" t="s">
        <v>965</v>
      </c>
      <c r="F18420">
        <v>2047</v>
      </c>
      <c r="G18420" t="s">
        <v>919</v>
      </c>
      <c r="H18420">
        <v>0</v>
      </c>
      <c r="I18420">
        <f>IF(E18420="N2O",H18420*About!$B$103,IF('EPA non-CO2 Data'!E18420="CH4",'EPA non-CO2 Data'!H18420*About!$B$102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 x14ac:dyDescent="0.35">
      <c r="A18421" t="s">
        <v>215</v>
      </c>
      <c r="B18421" t="s">
        <v>958</v>
      </c>
      <c r="C18421" t="s">
        <v>963</v>
      </c>
      <c r="D18421" t="s">
        <v>976</v>
      </c>
      <c r="E18421" t="s">
        <v>965</v>
      </c>
      <c r="F18421">
        <v>2048</v>
      </c>
      <c r="G18421" t="s">
        <v>919</v>
      </c>
      <c r="H18421">
        <v>0</v>
      </c>
      <c r="I18421">
        <f>IF(E18421="N2O",H18421*About!$B$103,IF('EPA non-CO2 Data'!E18421="CH4",'EPA non-CO2 Data'!H18421*About!$B$102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 x14ac:dyDescent="0.35">
      <c r="A18422" t="s">
        <v>215</v>
      </c>
      <c r="B18422" t="s">
        <v>958</v>
      </c>
      <c r="C18422" t="s">
        <v>963</v>
      </c>
      <c r="D18422" t="s">
        <v>976</v>
      </c>
      <c r="E18422" t="s">
        <v>965</v>
      </c>
      <c r="F18422">
        <v>2049</v>
      </c>
      <c r="G18422" t="s">
        <v>919</v>
      </c>
      <c r="H18422">
        <v>0</v>
      </c>
      <c r="I18422">
        <f>IF(E18422="N2O",H18422*About!$B$103,IF('EPA non-CO2 Data'!E18422="CH4",'EPA non-CO2 Data'!H18422*About!$B$102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 x14ac:dyDescent="0.35">
      <c r="A18423" t="s">
        <v>215</v>
      </c>
      <c r="B18423" t="s">
        <v>958</v>
      </c>
      <c r="C18423" t="s">
        <v>963</v>
      </c>
      <c r="D18423" t="s">
        <v>976</v>
      </c>
      <c r="E18423" t="s">
        <v>965</v>
      </c>
      <c r="F18423">
        <v>2050</v>
      </c>
      <c r="G18423" t="s">
        <v>919</v>
      </c>
      <c r="H18423">
        <v>0</v>
      </c>
      <c r="I18423">
        <f>IF(E18423="N2O",H18423*About!$B$103,IF('EPA non-CO2 Data'!E18423="CH4",'EPA non-CO2 Data'!H18423*About!$B$102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 x14ac:dyDescent="0.35">
      <c r="A18424" t="s">
        <v>215</v>
      </c>
      <c r="B18424" t="s">
        <v>958</v>
      </c>
      <c r="C18424" t="s">
        <v>963</v>
      </c>
      <c r="D18424" t="s">
        <v>976</v>
      </c>
      <c r="E18424" t="s">
        <v>961</v>
      </c>
      <c r="F18424">
        <v>1990</v>
      </c>
      <c r="G18424" t="s">
        <v>919</v>
      </c>
      <c r="H18424">
        <v>1.44131881652757E-2</v>
      </c>
      <c r="I18424">
        <f>IF(E18424="N2O",H18424*About!$B$103,IF('EPA non-CO2 Data'!E18424="CH4",'EPA non-CO2 Data'!H18424*About!$B$102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 x14ac:dyDescent="0.35">
      <c r="A18425" t="s">
        <v>215</v>
      </c>
      <c r="B18425" t="s">
        <v>958</v>
      </c>
      <c r="C18425" t="s">
        <v>963</v>
      </c>
      <c r="D18425" t="s">
        <v>976</v>
      </c>
      <c r="E18425" t="s">
        <v>961</v>
      </c>
      <c r="F18425">
        <v>1991</v>
      </c>
      <c r="G18425" t="s">
        <v>919</v>
      </c>
      <c r="H18425">
        <v>1.44131881652757E-2</v>
      </c>
      <c r="I18425">
        <f>IF(E18425="N2O",H18425*About!$B$103,IF('EPA non-CO2 Data'!E18425="CH4",'EPA non-CO2 Data'!H18425*About!$B$102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 x14ac:dyDescent="0.35">
      <c r="A18426" t="s">
        <v>215</v>
      </c>
      <c r="B18426" t="s">
        <v>958</v>
      </c>
      <c r="C18426" t="s">
        <v>963</v>
      </c>
      <c r="D18426" t="s">
        <v>976</v>
      </c>
      <c r="E18426" t="s">
        <v>961</v>
      </c>
      <c r="F18426">
        <v>1992</v>
      </c>
      <c r="G18426" t="s">
        <v>919</v>
      </c>
      <c r="H18426">
        <v>1.44131881652757E-2</v>
      </c>
      <c r="I18426">
        <f>IF(E18426="N2O",H18426*About!$B$103,IF('EPA non-CO2 Data'!E18426="CH4",'EPA non-CO2 Data'!H18426*About!$B$102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 x14ac:dyDescent="0.35">
      <c r="A18427" t="s">
        <v>215</v>
      </c>
      <c r="B18427" t="s">
        <v>958</v>
      </c>
      <c r="C18427" t="s">
        <v>963</v>
      </c>
      <c r="D18427" t="s">
        <v>976</v>
      </c>
      <c r="E18427" t="s">
        <v>961</v>
      </c>
      <c r="F18427">
        <v>1993</v>
      </c>
      <c r="G18427" t="s">
        <v>919</v>
      </c>
      <c r="H18427">
        <v>1.44131881652757E-2</v>
      </c>
      <c r="I18427">
        <f>IF(E18427="N2O",H18427*About!$B$103,IF('EPA non-CO2 Data'!E18427="CH4",'EPA non-CO2 Data'!H18427*About!$B$102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 x14ac:dyDescent="0.35">
      <c r="A18428" t="s">
        <v>215</v>
      </c>
      <c r="B18428" t="s">
        <v>958</v>
      </c>
      <c r="C18428" t="s">
        <v>963</v>
      </c>
      <c r="D18428" t="s">
        <v>976</v>
      </c>
      <c r="E18428" t="s">
        <v>961</v>
      </c>
      <c r="F18428">
        <v>1994</v>
      </c>
      <c r="G18428" t="s">
        <v>919</v>
      </c>
      <c r="H18428">
        <v>1.44131881652757E-2</v>
      </c>
      <c r="I18428">
        <f>IF(E18428="N2O",H18428*About!$B$103,IF('EPA non-CO2 Data'!E18428="CH4",'EPA non-CO2 Data'!H18428*About!$B$102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 x14ac:dyDescent="0.35">
      <c r="A18429" t="s">
        <v>215</v>
      </c>
      <c r="B18429" t="s">
        <v>958</v>
      </c>
      <c r="C18429" t="s">
        <v>963</v>
      </c>
      <c r="D18429" t="s">
        <v>976</v>
      </c>
      <c r="E18429" t="s">
        <v>961</v>
      </c>
      <c r="F18429">
        <v>1995</v>
      </c>
      <c r="G18429" t="s">
        <v>919</v>
      </c>
      <c r="H18429">
        <v>1.44131881652757E-2</v>
      </c>
      <c r="I18429">
        <f>IF(E18429="N2O",H18429*About!$B$103,IF('EPA non-CO2 Data'!E18429="CH4",'EPA non-CO2 Data'!H18429*About!$B$102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 x14ac:dyDescent="0.35">
      <c r="A18430" t="s">
        <v>215</v>
      </c>
      <c r="B18430" t="s">
        <v>958</v>
      </c>
      <c r="C18430" t="s">
        <v>963</v>
      </c>
      <c r="D18430" t="s">
        <v>976</v>
      </c>
      <c r="E18430" t="s">
        <v>961</v>
      </c>
      <c r="F18430">
        <v>1996</v>
      </c>
      <c r="G18430" t="s">
        <v>919</v>
      </c>
      <c r="H18430">
        <v>1.4450442786464599E-2</v>
      </c>
      <c r="I18430">
        <f>IF(E18430="N2O",H18430*About!$B$103,IF('EPA non-CO2 Data'!E18430="CH4",'EPA non-CO2 Data'!H18430*About!$B$102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 x14ac:dyDescent="0.35">
      <c r="A18431" t="s">
        <v>215</v>
      </c>
      <c r="B18431" t="s">
        <v>958</v>
      </c>
      <c r="C18431" t="s">
        <v>963</v>
      </c>
      <c r="D18431" t="s">
        <v>976</v>
      </c>
      <c r="E18431" t="s">
        <v>961</v>
      </c>
      <c r="F18431">
        <v>1997</v>
      </c>
      <c r="G18431" t="s">
        <v>919</v>
      </c>
      <c r="H18431">
        <v>1.4487697407653599E-2</v>
      </c>
      <c r="I18431">
        <f>IF(E18431="N2O",H18431*About!$B$103,IF('EPA non-CO2 Data'!E18431="CH4",'EPA non-CO2 Data'!H18431*About!$B$102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 x14ac:dyDescent="0.35">
      <c r="A18432" t="s">
        <v>215</v>
      </c>
      <c r="B18432" t="s">
        <v>958</v>
      </c>
      <c r="C18432" t="s">
        <v>963</v>
      </c>
      <c r="D18432" t="s">
        <v>976</v>
      </c>
      <c r="E18432" t="s">
        <v>961</v>
      </c>
      <c r="F18432">
        <v>1998</v>
      </c>
      <c r="G18432" t="s">
        <v>919</v>
      </c>
      <c r="H18432">
        <v>1.45249520288425E-2</v>
      </c>
      <c r="I18432">
        <f>IF(E18432="N2O",H18432*About!$B$103,IF('EPA non-CO2 Data'!E18432="CH4",'EPA non-CO2 Data'!H18432*About!$B$102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 x14ac:dyDescent="0.35">
      <c r="A18433" t="s">
        <v>215</v>
      </c>
      <c r="B18433" t="s">
        <v>958</v>
      </c>
      <c r="C18433" t="s">
        <v>963</v>
      </c>
      <c r="D18433" t="s">
        <v>976</v>
      </c>
      <c r="E18433" t="s">
        <v>961</v>
      </c>
      <c r="F18433">
        <v>1999</v>
      </c>
      <c r="G18433" t="s">
        <v>919</v>
      </c>
      <c r="H18433">
        <v>1.45622066500315E-2</v>
      </c>
      <c r="I18433">
        <f>IF(E18433="N2O",H18433*About!$B$103,IF('EPA non-CO2 Data'!E18433="CH4",'EPA non-CO2 Data'!H18433*About!$B$102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 x14ac:dyDescent="0.35">
      <c r="A18434" t="s">
        <v>215</v>
      </c>
      <c r="B18434" t="s">
        <v>958</v>
      </c>
      <c r="C18434" t="s">
        <v>963</v>
      </c>
      <c r="D18434" t="s">
        <v>976</v>
      </c>
      <c r="E18434" t="s">
        <v>961</v>
      </c>
      <c r="F18434">
        <v>2000</v>
      </c>
      <c r="G18434" t="s">
        <v>919</v>
      </c>
      <c r="H18434">
        <v>1.45994612712204E-2</v>
      </c>
      <c r="I18434">
        <f>IF(E18434="N2O",H18434*About!$B$103,IF('EPA non-CO2 Data'!E18434="CH4",'EPA non-CO2 Data'!H18434*About!$B$102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 x14ac:dyDescent="0.35">
      <c r="A18435" t="s">
        <v>215</v>
      </c>
      <c r="B18435" t="s">
        <v>958</v>
      </c>
      <c r="C18435" t="s">
        <v>963</v>
      </c>
      <c r="D18435" t="s">
        <v>976</v>
      </c>
      <c r="E18435" t="s">
        <v>961</v>
      </c>
      <c r="F18435">
        <v>2001</v>
      </c>
      <c r="G18435" t="s">
        <v>919</v>
      </c>
      <c r="H18435">
        <v>1.16795690169764E-2</v>
      </c>
      <c r="I18435">
        <f>IF(E18435="N2O",H18435*About!$B$103,IF('EPA non-CO2 Data'!E18435="CH4",'EPA non-CO2 Data'!H18435*About!$B$102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 x14ac:dyDescent="0.35">
      <c r="A18436" t="s">
        <v>215</v>
      </c>
      <c r="B18436" t="s">
        <v>958</v>
      </c>
      <c r="C18436" t="s">
        <v>963</v>
      </c>
      <c r="D18436" t="s">
        <v>976</v>
      </c>
      <c r="E18436" t="s">
        <v>961</v>
      </c>
      <c r="F18436">
        <v>2002</v>
      </c>
      <c r="G18436" t="s">
        <v>919</v>
      </c>
      <c r="H18436">
        <v>8.7596767627322707E-3</v>
      </c>
      <c r="I18436">
        <f>IF(E18436="N2O",H18436*About!$B$103,IF('EPA non-CO2 Data'!E18436="CH4",'EPA non-CO2 Data'!H18436*About!$B$102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 x14ac:dyDescent="0.35">
      <c r="A18437" t="s">
        <v>215</v>
      </c>
      <c r="B18437" t="s">
        <v>958</v>
      </c>
      <c r="C18437" t="s">
        <v>963</v>
      </c>
      <c r="D18437" t="s">
        <v>976</v>
      </c>
      <c r="E18437" t="s">
        <v>961</v>
      </c>
      <c r="F18437">
        <v>2003</v>
      </c>
      <c r="G18437" t="s">
        <v>919</v>
      </c>
      <c r="H18437">
        <v>5.8397845084881802E-3</v>
      </c>
      <c r="I18437">
        <f>IF(E18437="N2O",H18437*About!$B$103,IF('EPA non-CO2 Data'!E18437="CH4",'EPA non-CO2 Data'!H18437*About!$B$102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 x14ac:dyDescent="0.35">
      <c r="A18438" t="s">
        <v>215</v>
      </c>
      <c r="B18438" t="s">
        <v>958</v>
      </c>
      <c r="C18438" t="s">
        <v>963</v>
      </c>
      <c r="D18438" t="s">
        <v>976</v>
      </c>
      <c r="E18438" t="s">
        <v>961</v>
      </c>
      <c r="F18438">
        <v>2004</v>
      </c>
      <c r="G18438" t="s">
        <v>919</v>
      </c>
      <c r="H18438">
        <v>2.9198922542440901E-3</v>
      </c>
      <c r="I18438">
        <f>IF(E18438="N2O",H18438*About!$B$103,IF('EPA non-CO2 Data'!E18438="CH4",'EPA non-CO2 Data'!H18438*About!$B$102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 x14ac:dyDescent="0.35">
      <c r="A18439" t="s">
        <v>215</v>
      </c>
      <c r="B18439" t="s">
        <v>958</v>
      </c>
      <c r="C18439" t="s">
        <v>963</v>
      </c>
      <c r="D18439" t="s">
        <v>976</v>
      </c>
      <c r="E18439" t="s">
        <v>961</v>
      </c>
      <c r="F18439">
        <v>2005</v>
      </c>
      <c r="G18439" t="s">
        <v>919</v>
      </c>
      <c r="H18439">
        <v>0</v>
      </c>
      <c r="I18439">
        <f>IF(E18439="N2O",H18439*About!$B$103,IF('EPA non-CO2 Data'!E18439="CH4",'EPA non-CO2 Data'!H18439*About!$B$102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 x14ac:dyDescent="0.35">
      <c r="A18440" t="s">
        <v>215</v>
      </c>
      <c r="B18440" t="s">
        <v>958</v>
      </c>
      <c r="C18440" t="s">
        <v>963</v>
      </c>
      <c r="D18440" t="s">
        <v>976</v>
      </c>
      <c r="E18440" t="s">
        <v>961</v>
      </c>
      <c r="F18440">
        <v>2006</v>
      </c>
      <c r="G18440" t="s">
        <v>919</v>
      </c>
      <c r="H18440">
        <v>0</v>
      </c>
      <c r="I18440">
        <f>IF(E18440="N2O",H18440*About!$B$103,IF('EPA non-CO2 Data'!E18440="CH4",'EPA non-CO2 Data'!H18440*About!$B$102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 x14ac:dyDescent="0.35">
      <c r="A18441" t="s">
        <v>215</v>
      </c>
      <c r="B18441" t="s">
        <v>958</v>
      </c>
      <c r="C18441" t="s">
        <v>963</v>
      </c>
      <c r="D18441" t="s">
        <v>976</v>
      </c>
      <c r="E18441" t="s">
        <v>961</v>
      </c>
      <c r="F18441">
        <v>2007</v>
      </c>
      <c r="G18441" t="s">
        <v>919</v>
      </c>
      <c r="H18441">
        <v>0</v>
      </c>
      <c r="I18441">
        <f>IF(E18441="N2O",H18441*About!$B$103,IF('EPA non-CO2 Data'!E18441="CH4",'EPA non-CO2 Data'!H18441*About!$B$102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 x14ac:dyDescent="0.35">
      <c r="A18442" t="s">
        <v>215</v>
      </c>
      <c r="B18442" t="s">
        <v>958</v>
      </c>
      <c r="C18442" t="s">
        <v>963</v>
      </c>
      <c r="D18442" t="s">
        <v>976</v>
      </c>
      <c r="E18442" t="s">
        <v>961</v>
      </c>
      <c r="F18442">
        <v>2008</v>
      </c>
      <c r="G18442" t="s">
        <v>919</v>
      </c>
      <c r="H18442">
        <v>0</v>
      </c>
      <c r="I18442">
        <f>IF(E18442="N2O",H18442*About!$B$103,IF('EPA non-CO2 Data'!E18442="CH4",'EPA non-CO2 Data'!H18442*About!$B$102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 x14ac:dyDescent="0.35">
      <c r="A18443" t="s">
        <v>215</v>
      </c>
      <c r="B18443" t="s">
        <v>958</v>
      </c>
      <c r="C18443" t="s">
        <v>963</v>
      </c>
      <c r="D18443" t="s">
        <v>976</v>
      </c>
      <c r="E18443" t="s">
        <v>961</v>
      </c>
      <c r="F18443">
        <v>2009</v>
      </c>
      <c r="G18443" t="s">
        <v>919</v>
      </c>
      <c r="H18443">
        <v>0</v>
      </c>
      <c r="I18443">
        <f>IF(E18443="N2O",H18443*About!$B$103,IF('EPA non-CO2 Data'!E18443="CH4",'EPA non-CO2 Data'!H18443*About!$B$102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 x14ac:dyDescent="0.35">
      <c r="A18444" t="s">
        <v>215</v>
      </c>
      <c r="B18444" t="s">
        <v>958</v>
      </c>
      <c r="C18444" t="s">
        <v>963</v>
      </c>
      <c r="D18444" t="s">
        <v>976</v>
      </c>
      <c r="E18444" t="s">
        <v>961</v>
      </c>
      <c r="F18444">
        <v>2010</v>
      </c>
      <c r="G18444" t="s">
        <v>919</v>
      </c>
      <c r="H18444">
        <v>0</v>
      </c>
      <c r="I18444">
        <f>IF(E18444="N2O",H18444*About!$B$103,IF('EPA non-CO2 Data'!E18444="CH4",'EPA non-CO2 Data'!H18444*About!$B$102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 x14ac:dyDescent="0.35">
      <c r="A18445" t="s">
        <v>215</v>
      </c>
      <c r="B18445" t="s">
        <v>958</v>
      </c>
      <c r="C18445" t="s">
        <v>963</v>
      </c>
      <c r="D18445" t="s">
        <v>976</v>
      </c>
      <c r="E18445" t="s">
        <v>961</v>
      </c>
      <c r="F18445">
        <v>2011</v>
      </c>
      <c r="G18445" t="s">
        <v>919</v>
      </c>
      <c r="H18445">
        <v>0</v>
      </c>
      <c r="I18445">
        <f>IF(E18445="N2O",H18445*About!$B$103,IF('EPA non-CO2 Data'!E18445="CH4",'EPA non-CO2 Data'!H18445*About!$B$102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 x14ac:dyDescent="0.35">
      <c r="A18446" t="s">
        <v>215</v>
      </c>
      <c r="B18446" t="s">
        <v>958</v>
      </c>
      <c r="C18446" t="s">
        <v>963</v>
      </c>
      <c r="D18446" t="s">
        <v>976</v>
      </c>
      <c r="E18446" t="s">
        <v>961</v>
      </c>
      <c r="F18446">
        <v>2012</v>
      </c>
      <c r="G18446" t="s">
        <v>919</v>
      </c>
      <c r="H18446">
        <v>0</v>
      </c>
      <c r="I18446">
        <f>IF(E18446="N2O",H18446*About!$B$103,IF('EPA non-CO2 Data'!E18446="CH4",'EPA non-CO2 Data'!H18446*About!$B$102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 x14ac:dyDescent="0.35">
      <c r="A18447" t="s">
        <v>215</v>
      </c>
      <c r="B18447" t="s">
        <v>958</v>
      </c>
      <c r="C18447" t="s">
        <v>963</v>
      </c>
      <c r="D18447" t="s">
        <v>976</v>
      </c>
      <c r="E18447" t="s">
        <v>961</v>
      </c>
      <c r="F18447">
        <v>2013</v>
      </c>
      <c r="G18447" t="s">
        <v>919</v>
      </c>
      <c r="H18447">
        <v>0</v>
      </c>
      <c r="I18447">
        <f>IF(E18447="N2O",H18447*About!$B$103,IF('EPA non-CO2 Data'!E18447="CH4",'EPA non-CO2 Data'!H18447*About!$B$102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 x14ac:dyDescent="0.35">
      <c r="A18448" t="s">
        <v>215</v>
      </c>
      <c r="B18448" t="s">
        <v>958</v>
      </c>
      <c r="C18448" t="s">
        <v>963</v>
      </c>
      <c r="D18448" t="s">
        <v>976</v>
      </c>
      <c r="E18448" t="s">
        <v>961</v>
      </c>
      <c r="F18448">
        <v>2014</v>
      </c>
      <c r="G18448" t="s">
        <v>919</v>
      </c>
      <c r="H18448">
        <v>0</v>
      </c>
      <c r="I18448">
        <f>IF(E18448="N2O",H18448*About!$B$103,IF('EPA non-CO2 Data'!E18448="CH4",'EPA non-CO2 Data'!H18448*About!$B$102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 x14ac:dyDescent="0.35">
      <c r="A18449" t="s">
        <v>215</v>
      </c>
      <c r="B18449" t="s">
        <v>958</v>
      </c>
      <c r="C18449" t="s">
        <v>963</v>
      </c>
      <c r="D18449" t="s">
        <v>976</v>
      </c>
      <c r="E18449" t="s">
        <v>961</v>
      </c>
      <c r="F18449">
        <v>2015</v>
      </c>
      <c r="G18449" t="s">
        <v>919</v>
      </c>
      <c r="H18449">
        <v>0</v>
      </c>
      <c r="I18449">
        <f>IF(E18449="N2O",H18449*About!$B$103,IF('EPA non-CO2 Data'!E18449="CH4",'EPA non-CO2 Data'!H18449*About!$B$102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 x14ac:dyDescent="0.35">
      <c r="A18450" t="s">
        <v>215</v>
      </c>
      <c r="B18450" t="s">
        <v>958</v>
      </c>
      <c r="C18450" t="s">
        <v>963</v>
      </c>
      <c r="D18450" t="s">
        <v>976</v>
      </c>
      <c r="E18450" t="s">
        <v>961</v>
      </c>
      <c r="F18450">
        <v>2016</v>
      </c>
      <c r="G18450" t="s">
        <v>919</v>
      </c>
      <c r="H18450">
        <v>0</v>
      </c>
      <c r="I18450">
        <f>IF(E18450="N2O",H18450*About!$B$103,IF('EPA non-CO2 Data'!E18450="CH4",'EPA non-CO2 Data'!H18450*About!$B$102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 x14ac:dyDescent="0.35">
      <c r="A18451" t="s">
        <v>215</v>
      </c>
      <c r="B18451" t="s">
        <v>958</v>
      </c>
      <c r="C18451" t="s">
        <v>963</v>
      </c>
      <c r="D18451" t="s">
        <v>976</v>
      </c>
      <c r="E18451" t="s">
        <v>961</v>
      </c>
      <c r="F18451">
        <v>2017</v>
      </c>
      <c r="G18451" t="s">
        <v>919</v>
      </c>
      <c r="H18451">
        <v>0</v>
      </c>
      <c r="I18451">
        <f>IF(E18451="N2O",H18451*About!$B$103,IF('EPA non-CO2 Data'!E18451="CH4",'EPA non-CO2 Data'!H18451*About!$B$102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 x14ac:dyDescent="0.35">
      <c r="A18452" t="s">
        <v>215</v>
      </c>
      <c r="B18452" t="s">
        <v>958</v>
      </c>
      <c r="C18452" t="s">
        <v>963</v>
      </c>
      <c r="D18452" t="s">
        <v>976</v>
      </c>
      <c r="E18452" t="s">
        <v>961</v>
      </c>
      <c r="F18452">
        <v>2018</v>
      </c>
      <c r="G18452" t="s">
        <v>919</v>
      </c>
      <c r="H18452">
        <v>0</v>
      </c>
      <c r="I18452">
        <f>IF(E18452="N2O",H18452*About!$B$103,IF('EPA non-CO2 Data'!E18452="CH4",'EPA non-CO2 Data'!H18452*About!$B$102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 x14ac:dyDescent="0.35">
      <c r="A18453" t="s">
        <v>215</v>
      </c>
      <c r="B18453" t="s">
        <v>958</v>
      </c>
      <c r="C18453" t="s">
        <v>963</v>
      </c>
      <c r="D18453" t="s">
        <v>976</v>
      </c>
      <c r="E18453" t="s">
        <v>961</v>
      </c>
      <c r="F18453">
        <v>2019</v>
      </c>
      <c r="G18453" t="s">
        <v>919</v>
      </c>
      <c r="H18453">
        <v>0</v>
      </c>
      <c r="I18453">
        <f>IF(E18453="N2O",H18453*About!$B$103,IF('EPA non-CO2 Data'!E18453="CH4",'EPA non-CO2 Data'!H18453*About!$B$102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 x14ac:dyDescent="0.35">
      <c r="A18454" t="s">
        <v>215</v>
      </c>
      <c r="B18454" t="s">
        <v>958</v>
      </c>
      <c r="C18454" t="s">
        <v>963</v>
      </c>
      <c r="D18454" t="s">
        <v>976</v>
      </c>
      <c r="E18454" t="s">
        <v>961</v>
      </c>
      <c r="F18454">
        <v>2020</v>
      </c>
      <c r="G18454" t="s">
        <v>919</v>
      </c>
      <c r="H18454">
        <v>0</v>
      </c>
      <c r="I18454">
        <f>IF(E18454="N2O",H18454*About!$B$103,IF('EPA non-CO2 Data'!E18454="CH4",'EPA non-CO2 Data'!H18454*About!$B$102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 x14ac:dyDescent="0.35">
      <c r="A18455" t="s">
        <v>215</v>
      </c>
      <c r="B18455" t="s">
        <v>958</v>
      </c>
      <c r="C18455" t="s">
        <v>963</v>
      </c>
      <c r="D18455" t="s">
        <v>976</v>
      </c>
      <c r="E18455" t="s">
        <v>961</v>
      </c>
      <c r="F18455">
        <v>2021</v>
      </c>
      <c r="G18455" t="s">
        <v>919</v>
      </c>
      <c r="H18455">
        <v>0</v>
      </c>
      <c r="I18455">
        <f>IF(E18455="N2O",H18455*About!$B$103,IF('EPA non-CO2 Data'!E18455="CH4",'EPA non-CO2 Data'!H18455*About!$B$102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 x14ac:dyDescent="0.35">
      <c r="A18456" t="s">
        <v>215</v>
      </c>
      <c r="B18456" t="s">
        <v>958</v>
      </c>
      <c r="C18456" t="s">
        <v>963</v>
      </c>
      <c r="D18456" t="s">
        <v>976</v>
      </c>
      <c r="E18456" t="s">
        <v>961</v>
      </c>
      <c r="F18456">
        <v>2022</v>
      </c>
      <c r="G18456" t="s">
        <v>919</v>
      </c>
      <c r="H18456">
        <v>0</v>
      </c>
      <c r="I18456">
        <f>IF(E18456="N2O",H18456*About!$B$103,IF('EPA non-CO2 Data'!E18456="CH4",'EPA non-CO2 Data'!H18456*About!$B$102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 x14ac:dyDescent="0.35">
      <c r="A18457" t="s">
        <v>215</v>
      </c>
      <c r="B18457" t="s">
        <v>958</v>
      </c>
      <c r="C18457" t="s">
        <v>963</v>
      </c>
      <c r="D18457" t="s">
        <v>976</v>
      </c>
      <c r="E18457" t="s">
        <v>961</v>
      </c>
      <c r="F18457">
        <v>2023</v>
      </c>
      <c r="G18457" t="s">
        <v>919</v>
      </c>
      <c r="H18457">
        <v>0</v>
      </c>
      <c r="I18457">
        <f>IF(E18457="N2O",H18457*About!$B$103,IF('EPA non-CO2 Data'!E18457="CH4",'EPA non-CO2 Data'!H18457*About!$B$102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 x14ac:dyDescent="0.35">
      <c r="A18458" t="s">
        <v>215</v>
      </c>
      <c r="B18458" t="s">
        <v>958</v>
      </c>
      <c r="C18458" t="s">
        <v>963</v>
      </c>
      <c r="D18458" t="s">
        <v>976</v>
      </c>
      <c r="E18458" t="s">
        <v>961</v>
      </c>
      <c r="F18458">
        <v>2024</v>
      </c>
      <c r="G18458" t="s">
        <v>919</v>
      </c>
      <c r="H18458">
        <v>0</v>
      </c>
      <c r="I18458">
        <f>IF(E18458="N2O",H18458*About!$B$103,IF('EPA non-CO2 Data'!E18458="CH4",'EPA non-CO2 Data'!H18458*About!$B$102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 x14ac:dyDescent="0.35">
      <c r="A18459" t="s">
        <v>215</v>
      </c>
      <c r="B18459" t="s">
        <v>958</v>
      </c>
      <c r="C18459" t="s">
        <v>963</v>
      </c>
      <c r="D18459" t="s">
        <v>976</v>
      </c>
      <c r="E18459" t="s">
        <v>961</v>
      </c>
      <c r="F18459">
        <v>2025</v>
      </c>
      <c r="G18459" t="s">
        <v>919</v>
      </c>
      <c r="H18459">
        <v>0</v>
      </c>
      <c r="I18459">
        <f>IF(E18459="N2O",H18459*About!$B$103,IF('EPA non-CO2 Data'!E18459="CH4",'EPA non-CO2 Data'!H18459*About!$B$102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 x14ac:dyDescent="0.35">
      <c r="A18460" t="s">
        <v>215</v>
      </c>
      <c r="B18460" t="s">
        <v>958</v>
      </c>
      <c r="C18460" t="s">
        <v>963</v>
      </c>
      <c r="D18460" t="s">
        <v>976</v>
      </c>
      <c r="E18460" t="s">
        <v>961</v>
      </c>
      <c r="F18460">
        <v>2026</v>
      </c>
      <c r="G18460" t="s">
        <v>919</v>
      </c>
      <c r="H18460">
        <v>0</v>
      </c>
      <c r="I18460">
        <f>IF(E18460="N2O",H18460*About!$B$103,IF('EPA non-CO2 Data'!E18460="CH4",'EPA non-CO2 Data'!H18460*About!$B$102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 x14ac:dyDescent="0.35">
      <c r="A18461" t="s">
        <v>215</v>
      </c>
      <c r="B18461" t="s">
        <v>958</v>
      </c>
      <c r="C18461" t="s">
        <v>963</v>
      </c>
      <c r="D18461" t="s">
        <v>976</v>
      </c>
      <c r="E18461" t="s">
        <v>961</v>
      </c>
      <c r="F18461">
        <v>2027</v>
      </c>
      <c r="G18461" t="s">
        <v>919</v>
      </c>
      <c r="H18461">
        <v>0</v>
      </c>
      <c r="I18461">
        <f>IF(E18461="N2O",H18461*About!$B$103,IF('EPA non-CO2 Data'!E18461="CH4",'EPA non-CO2 Data'!H18461*About!$B$102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 x14ac:dyDescent="0.35">
      <c r="A18462" t="s">
        <v>215</v>
      </c>
      <c r="B18462" t="s">
        <v>958</v>
      </c>
      <c r="C18462" t="s">
        <v>963</v>
      </c>
      <c r="D18462" t="s">
        <v>976</v>
      </c>
      <c r="E18462" t="s">
        <v>961</v>
      </c>
      <c r="F18462">
        <v>2028</v>
      </c>
      <c r="G18462" t="s">
        <v>919</v>
      </c>
      <c r="H18462">
        <v>0</v>
      </c>
      <c r="I18462">
        <f>IF(E18462="N2O",H18462*About!$B$103,IF('EPA non-CO2 Data'!E18462="CH4",'EPA non-CO2 Data'!H18462*About!$B$102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 x14ac:dyDescent="0.35">
      <c r="A18463" t="s">
        <v>215</v>
      </c>
      <c r="B18463" t="s">
        <v>958</v>
      </c>
      <c r="C18463" t="s">
        <v>963</v>
      </c>
      <c r="D18463" t="s">
        <v>976</v>
      </c>
      <c r="E18463" t="s">
        <v>961</v>
      </c>
      <c r="F18463">
        <v>2029</v>
      </c>
      <c r="G18463" t="s">
        <v>919</v>
      </c>
      <c r="H18463">
        <v>0</v>
      </c>
      <c r="I18463">
        <f>IF(E18463="N2O",H18463*About!$B$103,IF('EPA non-CO2 Data'!E18463="CH4",'EPA non-CO2 Data'!H18463*About!$B$102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 x14ac:dyDescent="0.35">
      <c r="A18464" t="s">
        <v>215</v>
      </c>
      <c r="B18464" t="s">
        <v>958</v>
      </c>
      <c r="C18464" t="s">
        <v>963</v>
      </c>
      <c r="D18464" t="s">
        <v>976</v>
      </c>
      <c r="E18464" t="s">
        <v>961</v>
      </c>
      <c r="F18464">
        <v>2030</v>
      </c>
      <c r="G18464" t="s">
        <v>919</v>
      </c>
      <c r="H18464">
        <v>0</v>
      </c>
      <c r="I18464">
        <f>IF(E18464="N2O",H18464*About!$B$103,IF('EPA non-CO2 Data'!E18464="CH4",'EPA non-CO2 Data'!H18464*About!$B$102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 x14ac:dyDescent="0.35">
      <c r="A18465" t="s">
        <v>215</v>
      </c>
      <c r="B18465" t="s">
        <v>958</v>
      </c>
      <c r="C18465" t="s">
        <v>963</v>
      </c>
      <c r="D18465" t="s">
        <v>976</v>
      </c>
      <c r="E18465" t="s">
        <v>961</v>
      </c>
      <c r="F18465">
        <v>2031</v>
      </c>
      <c r="G18465" t="s">
        <v>919</v>
      </c>
      <c r="H18465">
        <v>0</v>
      </c>
      <c r="I18465">
        <f>IF(E18465="N2O",H18465*About!$B$103,IF('EPA non-CO2 Data'!E18465="CH4",'EPA non-CO2 Data'!H18465*About!$B$102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 x14ac:dyDescent="0.35">
      <c r="A18466" t="s">
        <v>215</v>
      </c>
      <c r="B18466" t="s">
        <v>958</v>
      </c>
      <c r="C18466" t="s">
        <v>963</v>
      </c>
      <c r="D18466" t="s">
        <v>976</v>
      </c>
      <c r="E18466" t="s">
        <v>961</v>
      </c>
      <c r="F18466">
        <v>2032</v>
      </c>
      <c r="G18466" t="s">
        <v>919</v>
      </c>
      <c r="H18466">
        <v>0</v>
      </c>
      <c r="I18466">
        <f>IF(E18466="N2O",H18466*About!$B$103,IF('EPA non-CO2 Data'!E18466="CH4",'EPA non-CO2 Data'!H18466*About!$B$102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 x14ac:dyDescent="0.35">
      <c r="A18467" t="s">
        <v>215</v>
      </c>
      <c r="B18467" t="s">
        <v>958</v>
      </c>
      <c r="C18467" t="s">
        <v>963</v>
      </c>
      <c r="D18467" t="s">
        <v>976</v>
      </c>
      <c r="E18467" t="s">
        <v>961</v>
      </c>
      <c r="F18467">
        <v>2033</v>
      </c>
      <c r="G18467" t="s">
        <v>919</v>
      </c>
      <c r="H18467">
        <v>0</v>
      </c>
      <c r="I18467">
        <f>IF(E18467="N2O",H18467*About!$B$103,IF('EPA non-CO2 Data'!E18467="CH4",'EPA non-CO2 Data'!H18467*About!$B$102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 x14ac:dyDescent="0.35">
      <c r="A18468" t="s">
        <v>215</v>
      </c>
      <c r="B18468" t="s">
        <v>958</v>
      </c>
      <c r="C18468" t="s">
        <v>963</v>
      </c>
      <c r="D18468" t="s">
        <v>976</v>
      </c>
      <c r="E18468" t="s">
        <v>961</v>
      </c>
      <c r="F18468">
        <v>2034</v>
      </c>
      <c r="G18468" t="s">
        <v>919</v>
      </c>
      <c r="H18468">
        <v>0</v>
      </c>
      <c r="I18468">
        <f>IF(E18468="N2O",H18468*About!$B$103,IF('EPA non-CO2 Data'!E18468="CH4",'EPA non-CO2 Data'!H18468*About!$B$102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 x14ac:dyDescent="0.35">
      <c r="A18469" t="s">
        <v>215</v>
      </c>
      <c r="B18469" t="s">
        <v>958</v>
      </c>
      <c r="C18469" t="s">
        <v>963</v>
      </c>
      <c r="D18469" t="s">
        <v>976</v>
      </c>
      <c r="E18469" t="s">
        <v>961</v>
      </c>
      <c r="F18469">
        <v>2035</v>
      </c>
      <c r="G18469" t="s">
        <v>919</v>
      </c>
      <c r="H18469">
        <v>0</v>
      </c>
      <c r="I18469">
        <f>IF(E18469="N2O",H18469*About!$B$103,IF('EPA non-CO2 Data'!E18469="CH4",'EPA non-CO2 Data'!H18469*About!$B$102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 x14ac:dyDescent="0.35">
      <c r="A18470" t="s">
        <v>215</v>
      </c>
      <c r="B18470" t="s">
        <v>958</v>
      </c>
      <c r="C18470" t="s">
        <v>963</v>
      </c>
      <c r="D18470" t="s">
        <v>976</v>
      </c>
      <c r="E18470" t="s">
        <v>961</v>
      </c>
      <c r="F18470">
        <v>2036</v>
      </c>
      <c r="G18470" t="s">
        <v>919</v>
      </c>
      <c r="H18470">
        <v>0</v>
      </c>
      <c r="I18470">
        <f>IF(E18470="N2O",H18470*About!$B$103,IF('EPA non-CO2 Data'!E18470="CH4",'EPA non-CO2 Data'!H18470*About!$B$102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 x14ac:dyDescent="0.35">
      <c r="A18471" t="s">
        <v>215</v>
      </c>
      <c r="B18471" t="s">
        <v>958</v>
      </c>
      <c r="C18471" t="s">
        <v>963</v>
      </c>
      <c r="D18471" t="s">
        <v>976</v>
      </c>
      <c r="E18471" t="s">
        <v>961</v>
      </c>
      <c r="F18471">
        <v>2037</v>
      </c>
      <c r="G18471" t="s">
        <v>919</v>
      </c>
      <c r="H18471">
        <v>0</v>
      </c>
      <c r="I18471">
        <f>IF(E18471="N2O",H18471*About!$B$103,IF('EPA non-CO2 Data'!E18471="CH4",'EPA non-CO2 Data'!H18471*About!$B$102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 x14ac:dyDescent="0.35">
      <c r="A18472" t="s">
        <v>215</v>
      </c>
      <c r="B18472" t="s">
        <v>958</v>
      </c>
      <c r="C18472" t="s">
        <v>963</v>
      </c>
      <c r="D18472" t="s">
        <v>976</v>
      </c>
      <c r="E18472" t="s">
        <v>961</v>
      </c>
      <c r="F18472">
        <v>2038</v>
      </c>
      <c r="G18472" t="s">
        <v>919</v>
      </c>
      <c r="H18472">
        <v>0</v>
      </c>
      <c r="I18472">
        <f>IF(E18472="N2O",H18472*About!$B$103,IF('EPA non-CO2 Data'!E18472="CH4",'EPA non-CO2 Data'!H18472*About!$B$102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 x14ac:dyDescent="0.35">
      <c r="A18473" t="s">
        <v>215</v>
      </c>
      <c r="B18473" t="s">
        <v>958</v>
      </c>
      <c r="C18473" t="s">
        <v>963</v>
      </c>
      <c r="D18473" t="s">
        <v>976</v>
      </c>
      <c r="E18473" t="s">
        <v>961</v>
      </c>
      <c r="F18473">
        <v>2039</v>
      </c>
      <c r="G18473" t="s">
        <v>919</v>
      </c>
      <c r="H18473">
        <v>0</v>
      </c>
      <c r="I18473">
        <f>IF(E18473="N2O",H18473*About!$B$103,IF('EPA non-CO2 Data'!E18473="CH4",'EPA non-CO2 Data'!H18473*About!$B$102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 x14ac:dyDescent="0.35">
      <c r="A18474" t="s">
        <v>215</v>
      </c>
      <c r="B18474" t="s">
        <v>958</v>
      </c>
      <c r="C18474" t="s">
        <v>963</v>
      </c>
      <c r="D18474" t="s">
        <v>976</v>
      </c>
      <c r="E18474" t="s">
        <v>961</v>
      </c>
      <c r="F18474">
        <v>2040</v>
      </c>
      <c r="G18474" t="s">
        <v>919</v>
      </c>
      <c r="H18474">
        <v>0</v>
      </c>
      <c r="I18474">
        <f>IF(E18474="N2O",H18474*About!$B$103,IF('EPA non-CO2 Data'!E18474="CH4",'EPA non-CO2 Data'!H18474*About!$B$102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 x14ac:dyDescent="0.35">
      <c r="A18475" t="s">
        <v>215</v>
      </c>
      <c r="B18475" t="s">
        <v>958</v>
      </c>
      <c r="C18475" t="s">
        <v>963</v>
      </c>
      <c r="D18475" t="s">
        <v>976</v>
      </c>
      <c r="E18475" t="s">
        <v>961</v>
      </c>
      <c r="F18475">
        <v>2041</v>
      </c>
      <c r="G18475" t="s">
        <v>919</v>
      </c>
      <c r="H18475">
        <v>0</v>
      </c>
      <c r="I18475">
        <f>IF(E18475="N2O",H18475*About!$B$103,IF('EPA non-CO2 Data'!E18475="CH4",'EPA non-CO2 Data'!H18475*About!$B$102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 x14ac:dyDescent="0.35">
      <c r="A18476" t="s">
        <v>215</v>
      </c>
      <c r="B18476" t="s">
        <v>958</v>
      </c>
      <c r="C18476" t="s">
        <v>963</v>
      </c>
      <c r="D18476" t="s">
        <v>976</v>
      </c>
      <c r="E18476" t="s">
        <v>961</v>
      </c>
      <c r="F18476">
        <v>2042</v>
      </c>
      <c r="G18476" t="s">
        <v>919</v>
      </c>
      <c r="H18476">
        <v>0</v>
      </c>
      <c r="I18476">
        <f>IF(E18476="N2O",H18476*About!$B$103,IF('EPA non-CO2 Data'!E18476="CH4",'EPA non-CO2 Data'!H18476*About!$B$102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 x14ac:dyDescent="0.35">
      <c r="A18477" t="s">
        <v>215</v>
      </c>
      <c r="B18477" t="s">
        <v>958</v>
      </c>
      <c r="C18477" t="s">
        <v>963</v>
      </c>
      <c r="D18477" t="s">
        <v>976</v>
      </c>
      <c r="E18477" t="s">
        <v>961</v>
      </c>
      <c r="F18477">
        <v>2043</v>
      </c>
      <c r="G18477" t="s">
        <v>919</v>
      </c>
      <c r="H18477">
        <v>0</v>
      </c>
      <c r="I18477">
        <f>IF(E18477="N2O",H18477*About!$B$103,IF('EPA non-CO2 Data'!E18477="CH4",'EPA non-CO2 Data'!H18477*About!$B$102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 x14ac:dyDescent="0.35">
      <c r="A18478" t="s">
        <v>215</v>
      </c>
      <c r="B18478" t="s">
        <v>958</v>
      </c>
      <c r="C18478" t="s">
        <v>963</v>
      </c>
      <c r="D18478" t="s">
        <v>976</v>
      </c>
      <c r="E18478" t="s">
        <v>961</v>
      </c>
      <c r="F18478">
        <v>2044</v>
      </c>
      <c r="G18478" t="s">
        <v>919</v>
      </c>
      <c r="H18478">
        <v>0</v>
      </c>
      <c r="I18478">
        <f>IF(E18478="N2O",H18478*About!$B$103,IF('EPA non-CO2 Data'!E18478="CH4",'EPA non-CO2 Data'!H18478*About!$B$102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 x14ac:dyDescent="0.35">
      <c r="A18479" t="s">
        <v>215</v>
      </c>
      <c r="B18479" t="s">
        <v>958</v>
      </c>
      <c r="C18479" t="s">
        <v>963</v>
      </c>
      <c r="D18479" t="s">
        <v>976</v>
      </c>
      <c r="E18479" t="s">
        <v>961</v>
      </c>
      <c r="F18479">
        <v>2045</v>
      </c>
      <c r="G18479" t="s">
        <v>919</v>
      </c>
      <c r="H18479">
        <v>0</v>
      </c>
      <c r="I18479">
        <f>IF(E18479="N2O",H18479*About!$B$103,IF('EPA non-CO2 Data'!E18479="CH4",'EPA non-CO2 Data'!H18479*About!$B$102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 x14ac:dyDescent="0.35">
      <c r="A18480" t="s">
        <v>215</v>
      </c>
      <c r="B18480" t="s">
        <v>958</v>
      </c>
      <c r="C18480" t="s">
        <v>963</v>
      </c>
      <c r="D18480" t="s">
        <v>976</v>
      </c>
      <c r="E18480" t="s">
        <v>961</v>
      </c>
      <c r="F18480">
        <v>2046</v>
      </c>
      <c r="G18480" t="s">
        <v>919</v>
      </c>
      <c r="H18480">
        <v>0</v>
      </c>
      <c r="I18480">
        <f>IF(E18480="N2O",H18480*About!$B$103,IF('EPA non-CO2 Data'!E18480="CH4",'EPA non-CO2 Data'!H18480*About!$B$102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 x14ac:dyDescent="0.35">
      <c r="A18481" t="s">
        <v>215</v>
      </c>
      <c r="B18481" t="s">
        <v>958</v>
      </c>
      <c r="C18481" t="s">
        <v>963</v>
      </c>
      <c r="D18481" t="s">
        <v>976</v>
      </c>
      <c r="E18481" t="s">
        <v>961</v>
      </c>
      <c r="F18481">
        <v>2047</v>
      </c>
      <c r="G18481" t="s">
        <v>919</v>
      </c>
      <c r="H18481">
        <v>0</v>
      </c>
      <c r="I18481">
        <f>IF(E18481="N2O",H18481*About!$B$103,IF('EPA non-CO2 Data'!E18481="CH4",'EPA non-CO2 Data'!H18481*About!$B$102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 x14ac:dyDescent="0.35">
      <c r="A18482" t="s">
        <v>215</v>
      </c>
      <c r="B18482" t="s">
        <v>958</v>
      </c>
      <c r="C18482" t="s">
        <v>963</v>
      </c>
      <c r="D18482" t="s">
        <v>976</v>
      </c>
      <c r="E18482" t="s">
        <v>961</v>
      </c>
      <c r="F18482">
        <v>2048</v>
      </c>
      <c r="G18482" t="s">
        <v>919</v>
      </c>
      <c r="H18482">
        <v>0</v>
      </c>
      <c r="I18482">
        <f>IF(E18482="N2O",H18482*About!$B$103,IF('EPA non-CO2 Data'!E18482="CH4",'EPA non-CO2 Data'!H18482*About!$B$102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 x14ac:dyDescent="0.35">
      <c r="A18483" t="s">
        <v>215</v>
      </c>
      <c r="B18483" t="s">
        <v>958</v>
      </c>
      <c r="C18483" t="s">
        <v>963</v>
      </c>
      <c r="D18483" t="s">
        <v>976</v>
      </c>
      <c r="E18483" t="s">
        <v>961</v>
      </c>
      <c r="F18483">
        <v>2049</v>
      </c>
      <c r="G18483" t="s">
        <v>919</v>
      </c>
      <c r="H18483">
        <v>0</v>
      </c>
      <c r="I18483">
        <f>IF(E18483="N2O",H18483*About!$B$103,IF('EPA non-CO2 Data'!E18483="CH4",'EPA non-CO2 Data'!H18483*About!$B$102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 x14ac:dyDescent="0.35">
      <c r="A18484" t="s">
        <v>215</v>
      </c>
      <c r="B18484" t="s">
        <v>958</v>
      </c>
      <c r="C18484" t="s">
        <v>963</v>
      </c>
      <c r="D18484" t="s">
        <v>976</v>
      </c>
      <c r="E18484" t="s">
        <v>961</v>
      </c>
      <c r="F18484">
        <v>2050</v>
      </c>
      <c r="G18484" t="s">
        <v>919</v>
      </c>
      <c r="H18484">
        <v>0</v>
      </c>
      <c r="I18484">
        <f>IF(E18484="N2O",H18484*About!$B$103,IF('EPA non-CO2 Data'!E18484="CH4",'EPA non-CO2 Data'!H18484*About!$B$102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 x14ac:dyDescent="0.35">
      <c r="A18485" t="s">
        <v>215</v>
      </c>
      <c r="B18485" t="s">
        <v>958</v>
      </c>
      <c r="C18485" t="s">
        <v>963</v>
      </c>
      <c r="D18485" t="s">
        <v>976</v>
      </c>
      <c r="E18485" t="s">
        <v>962</v>
      </c>
      <c r="F18485">
        <v>1990</v>
      </c>
      <c r="G18485" t="s">
        <v>919</v>
      </c>
      <c r="H18485">
        <v>2.5470844625699101E-3</v>
      </c>
      <c r="I18485">
        <f>IF(E18485="N2O",H18485*About!$B$103,IF('EPA non-CO2 Data'!E18485="CH4",'EPA non-CO2 Data'!H18485*About!$B$102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 x14ac:dyDescent="0.35">
      <c r="A18486" t="s">
        <v>215</v>
      </c>
      <c r="B18486" t="s">
        <v>958</v>
      </c>
      <c r="C18486" t="s">
        <v>963</v>
      </c>
      <c r="D18486" t="s">
        <v>976</v>
      </c>
      <c r="E18486" t="s">
        <v>962</v>
      </c>
      <c r="F18486">
        <v>1991</v>
      </c>
      <c r="G18486" t="s">
        <v>919</v>
      </c>
      <c r="H18486">
        <v>2.5470844625699101E-3</v>
      </c>
      <c r="I18486">
        <f>IF(E18486="N2O",H18486*About!$B$103,IF('EPA non-CO2 Data'!E18486="CH4",'EPA non-CO2 Data'!H18486*About!$B$102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 x14ac:dyDescent="0.35">
      <c r="A18487" t="s">
        <v>215</v>
      </c>
      <c r="B18487" t="s">
        <v>958</v>
      </c>
      <c r="C18487" t="s">
        <v>963</v>
      </c>
      <c r="D18487" t="s">
        <v>976</v>
      </c>
      <c r="E18487" t="s">
        <v>962</v>
      </c>
      <c r="F18487">
        <v>1992</v>
      </c>
      <c r="G18487" t="s">
        <v>919</v>
      </c>
      <c r="H18487">
        <v>2.5470844625699101E-3</v>
      </c>
      <c r="I18487">
        <f>IF(E18487="N2O",H18487*About!$B$103,IF('EPA non-CO2 Data'!E18487="CH4",'EPA non-CO2 Data'!H18487*About!$B$102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 x14ac:dyDescent="0.35">
      <c r="A18488" t="s">
        <v>215</v>
      </c>
      <c r="B18488" t="s">
        <v>958</v>
      </c>
      <c r="C18488" t="s">
        <v>963</v>
      </c>
      <c r="D18488" t="s">
        <v>976</v>
      </c>
      <c r="E18488" t="s">
        <v>962</v>
      </c>
      <c r="F18488">
        <v>1993</v>
      </c>
      <c r="G18488" t="s">
        <v>919</v>
      </c>
      <c r="H18488">
        <v>2.5470844625699101E-3</v>
      </c>
      <c r="I18488">
        <f>IF(E18488="N2O",H18488*About!$B$103,IF('EPA non-CO2 Data'!E18488="CH4",'EPA non-CO2 Data'!H18488*About!$B$102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 x14ac:dyDescent="0.35">
      <c r="A18489" t="s">
        <v>215</v>
      </c>
      <c r="B18489" t="s">
        <v>958</v>
      </c>
      <c r="C18489" t="s">
        <v>963</v>
      </c>
      <c r="D18489" t="s">
        <v>976</v>
      </c>
      <c r="E18489" t="s">
        <v>962</v>
      </c>
      <c r="F18489">
        <v>1994</v>
      </c>
      <c r="G18489" t="s">
        <v>919</v>
      </c>
      <c r="H18489">
        <v>2.5470844625699101E-3</v>
      </c>
      <c r="I18489">
        <f>IF(E18489="N2O",H18489*About!$B$103,IF('EPA non-CO2 Data'!E18489="CH4",'EPA non-CO2 Data'!H18489*About!$B$102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 x14ac:dyDescent="0.35">
      <c r="A18490" t="s">
        <v>215</v>
      </c>
      <c r="B18490" t="s">
        <v>958</v>
      </c>
      <c r="C18490" t="s">
        <v>963</v>
      </c>
      <c r="D18490" t="s">
        <v>976</v>
      </c>
      <c r="E18490" t="s">
        <v>962</v>
      </c>
      <c r="F18490">
        <v>1995</v>
      </c>
      <c r="G18490" t="s">
        <v>919</v>
      </c>
      <c r="H18490">
        <v>2.5470844625699101E-3</v>
      </c>
      <c r="I18490">
        <f>IF(E18490="N2O",H18490*About!$B$103,IF('EPA non-CO2 Data'!E18490="CH4",'EPA non-CO2 Data'!H18490*About!$B$102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 x14ac:dyDescent="0.35">
      <c r="A18491" t="s">
        <v>215</v>
      </c>
      <c r="B18491" t="s">
        <v>958</v>
      </c>
      <c r="C18491" t="s">
        <v>963</v>
      </c>
      <c r="D18491" t="s">
        <v>976</v>
      </c>
      <c r="E18491" t="s">
        <v>962</v>
      </c>
      <c r="F18491">
        <v>1996</v>
      </c>
      <c r="G18491" t="s">
        <v>919</v>
      </c>
      <c r="H18491">
        <v>2.52196507090343E-3</v>
      </c>
      <c r="I18491">
        <f>IF(E18491="N2O",H18491*About!$B$103,IF('EPA non-CO2 Data'!E18491="CH4",'EPA non-CO2 Data'!H18491*About!$B$102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 x14ac:dyDescent="0.35">
      <c r="A18492" t="s">
        <v>215</v>
      </c>
      <c r="B18492" t="s">
        <v>958</v>
      </c>
      <c r="C18492" t="s">
        <v>963</v>
      </c>
      <c r="D18492" t="s">
        <v>976</v>
      </c>
      <c r="E18492" t="s">
        <v>962</v>
      </c>
      <c r="F18492">
        <v>1997</v>
      </c>
      <c r="G18492" t="s">
        <v>919</v>
      </c>
      <c r="H18492">
        <v>2.4968456792369598E-3</v>
      </c>
      <c r="I18492">
        <f>IF(E18492="N2O",H18492*About!$B$103,IF('EPA non-CO2 Data'!E18492="CH4",'EPA non-CO2 Data'!H18492*About!$B$102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 x14ac:dyDescent="0.35">
      <c r="A18493" t="s">
        <v>215</v>
      </c>
      <c r="B18493" t="s">
        <v>958</v>
      </c>
      <c r="C18493" t="s">
        <v>963</v>
      </c>
      <c r="D18493" t="s">
        <v>976</v>
      </c>
      <c r="E18493" t="s">
        <v>962</v>
      </c>
      <c r="F18493">
        <v>1998</v>
      </c>
      <c r="G18493" t="s">
        <v>919</v>
      </c>
      <c r="H18493">
        <v>2.4717262875704801E-3</v>
      </c>
      <c r="I18493">
        <f>IF(E18493="N2O",H18493*About!$B$103,IF('EPA non-CO2 Data'!E18493="CH4",'EPA non-CO2 Data'!H18493*About!$B$102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 x14ac:dyDescent="0.35">
      <c r="A18494" t="s">
        <v>215</v>
      </c>
      <c r="B18494" t="s">
        <v>958</v>
      </c>
      <c r="C18494" t="s">
        <v>963</v>
      </c>
      <c r="D18494" t="s">
        <v>976</v>
      </c>
      <c r="E18494" t="s">
        <v>962</v>
      </c>
      <c r="F18494">
        <v>1999</v>
      </c>
      <c r="G18494" t="s">
        <v>919</v>
      </c>
      <c r="H18494">
        <v>2.4466068959040099E-3</v>
      </c>
      <c r="I18494">
        <f>IF(E18494="N2O",H18494*About!$B$103,IF('EPA non-CO2 Data'!E18494="CH4",'EPA non-CO2 Data'!H18494*About!$B$102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 x14ac:dyDescent="0.35">
      <c r="A18495" t="s">
        <v>215</v>
      </c>
      <c r="B18495" t="s">
        <v>958</v>
      </c>
      <c r="C18495" t="s">
        <v>963</v>
      </c>
      <c r="D18495" t="s">
        <v>976</v>
      </c>
      <c r="E18495" t="s">
        <v>962</v>
      </c>
      <c r="F18495">
        <v>2000</v>
      </c>
      <c r="G18495" t="s">
        <v>919</v>
      </c>
      <c r="H18495">
        <v>2.4214875042375301E-3</v>
      </c>
      <c r="I18495">
        <f>IF(E18495="N2O",H18495*About!$B$103,IF('EPA non-CO2 Data'!E18495="CH4",'EPA non-CO2 Data'!H18495*About!$B$102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 x14ac:dyDescent="0.35">
      <c r="A18496" t="s">
        <v>215</v>
      </c>
      <c r="B18496" t="s">
        <v>958</v>
      </c>
      <c r="C18496" t="s">
        <v>963</v>
      </c>
      <c r="D18496" t="s">
        <v>976</v>
      </c>
      <c r="E18496" t="s">
        <v>962</v>
      </c>
      <c r="F18496">
        <v>2001</v>
      </c>
      <c r="G18496" t="s">
        <v>919</v>
      </c>
      <c r="H18496">
        <v>1.9371900033900301E-3</v>
      </c>
      <c r="I18496">
        <f>IF(E18496="N2O",H18496*About!$B$103,IF('EPA non-CO2 Data'!E18496="CH4",'EPA non-CO2 Data'!H18496*About!$B$102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 x14ac:dyDescent="0.35">
      <c r="A18497" t="s">
        <v>215</v>
      </c>
      <c r="B18497" t="s">
        <v>958</v>
      </c>
      <c r="C18497" t="s">
        <v>963</v>
      </c>
      <c r="D18497" t="s">
        <v>976</v>
      </c>
      <c r="E18497" t="s">
        <v>962</v>
      </c>
      <c r="F18497">
        <v>2002</v>
      </c>
      <c r="G18497" t="s">
        <v>919</v>
      </c>
      <c r="H18497">
        <v>1.4528925025425201E-3</v>
      </c>
      <c r="I18497">
        <f>IF(E18497="N2O",H18497*About!$B$103,IF('EPA non-CO2 Data'!E18497="CH4",'EPA non-CO2 Data'!H18497*About!$B$102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 x14ac:dyDescent="0.35">
      <c r="A18498" t="s">
        <v>215</v>
      </c>
      <c r="B18498" t="s">
        <v>958</v>
      </c>
      <c r="C18498" t="s">
        <v>963</v>
      </c>
      <c r="D18498" t="s">
        <v>976</v>
      </c>
      <c r="E18498" t="s">
        <v>962</v>
      </c>
      <c r="F18498">
        <v>2003</v>
      </c>
      <c r="G18498" t="s">
        <v>919</v>
      </c>
      <c r="H18498">
        <v>9.6859500169501397E-4</v>
      </c>
      <c r="I18498">
        <f>IF(E18498="N2O",H18498*About!$B$103,IF('EPA non-CO2 Data'!E18498="CH4",'EPA non-CO2 Data'!H18498*About!$B$102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 x14ac:dyDescent="0.35">
      <c r="A18499" t="s">
        <v>215</v>
      </c>
      <c r="B18499" t="s">
        <v>958</v>
      </c>
      <c r="C18499" t="s">
        <v>963</v>
      </c>
      <c r="D18499" t="s">
        <v>976</v>
      </c>
      <c r="E18499" t="s">
        <v>962</v>
      </c>
      <c r="F18499">
        <v>2004</v>
      </c>
      <c r="G18499" t="s">
        <v>919</v>
      </c>
      <c r="H18499">
        <v>4.8429750084750698E-4</v>
      </c>
      <c r="I18499">
        <f>IF(E18499="N2O",H18499*About!$B$103,IF('EPA non-CO2 Data'!E18499="CH4",'EPA non-CO2 Data'!H18499*About!$B$102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 x14ac:dyDescent="0.35">
      <c r="A18500" t="s">
        <v>215</v>
      </c>
      <c r="B18500" t="s">
        <v>958</v>
      </c>
      <c r="C18500" t="s">
        <v>963</v>
      </c>
      <c r="D18500" t="s">
        <v>976</v>
      </c>
      <c r="E18500" t="s">
        <v>962</v>
      </c>
      <c r="F18500">
        <v>2005</v>
      </c>
      <c r="G18500" t="s">
        <v>919</v>
      </c>
      <c r="H18500">
        <v>0</v>
      </c>
      <c r="I18500">
        <f>IF(E18500="N2O",H18500*About!$B$103,IF('EPA non-CO2 Data'!E18500="CH4",'EPA non-CO2 Data'!H18500*About!$B$102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 x14ac:dyDescent="0.35">
      <c r="A18501" t="s">
        <v>215</v>
      </c>
      <c r="B18501" t="s">
        <v>958</v>
      </c>
      <c r="C18501" t="s">
        <v>963</v>
      </c>
      <c r="D18501" t="s">
        <v>976</v>
      </c>
      <c r="E18501" t="s">
        <v>962</v>
      </c>
      <c r="F18501">
        <v>2006</v>
      </c>
      <c r="G18501" t="s">
        <v>919</v>
      </c>
      <c r="H18501">
        <v>0</v>
      </c>
      <c r="I18501">
        <f>IF(E18501="N2O",H18501*About!$B$103,IF('EPA non-CO2 Data'!E18501="CH4",'EPA non-CO2 Data'!H18501*About!$B$102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 x14ac:dyDescent="0.35">
      <c r="A18502" t="s">
        <v>215</v>
      </c>
      <c r="B18502" t="s">
        <v>958</v>
      </c>
      <c r="C18502" t="s">
        <v>963</v>
      </c>
      <c r="D18502" t="s">
        <v>976</v>
      </c>
      <c r="E18502" t="s">
        <v>962</v>
      </c>
      <c r="F18502">
        <v>2007</v>
      </c>
      <c r="G18502" t="s">
        <v>919</v>
      </c>
      <c r="H18502">
        <v>0</v>
      </c>
      <c r="I18502">
        <f>IF(E18502="N2O",H18502*About!$B$103,IF('EPA non-CO2 Data'!E18502="CH4",'EPA non-CO2 Data'!H18502*About!$B$102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 x14ac:dyDescent="0.35">
      <c r="A18503" t="s">
        <v>215</v>
      </c>
      <c r="B18503" t="s">
        <v>958</v>
      </c>
      <c r="C18503" t="s">
        <v>963</v>
      </c>
      <c r="D18503" t="s">
        <v>976</v>
      </c>
      <c r="E18503" t="s">
        <v>962</v>
      </c>
      <c r="F18503">
        <v>2008</v>
      </c>
      <c r="G18503" t="s">
        <v>919</v>
      </c>
      <c r="H18503">
        <v>0</v>
      </c>
      <c r="I18503">
        <f>IF(E18503="N2O",H18503*About!$B$103,IF('EPA non-CO2 Data'!E18503="CH4",'EPA non-CO2 Data'!H18503*About!$B$102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 x14ac:dyDescent="0.35">
      <c r="A18504" t="s">
        <v>215</v>
      </c>
      <c r="B18504" t="s">
        <v>958</v>
      </c>
      <c r="C18504" t="s">
        <v>963</v>
      </c>
      <c r="D18504" t="s">
        <v>976</v>
      </c>
      <c r="E18504" t="s">
        <v>962</v>
      </c>
      <c r="F18504">
        <v>2009</v>
      </c>
      <c r="G18504" t="s">
        <v>919</v>
      </c>
      <c r="H18504">
        <v>0</v>
      </c>
      <c r="I18504">
        <f>IF(E18504="N2O",H18504*About!$B$103,IF('EPA non-CO2 Data'!E18504="CH4",'EPA non-CO2 Data'!H18504*About!$B$102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 x14ac:dyDescent="0.35">
      <c r="A18505" t="s">
        <v>215</v>
      </c>
      <c r="B18505" t="s">
        <v>958</v>
      </c>
      <c r="C18505" t="s">
        <v>963</v>
      </c>
      <c r="D18505" t="s">
        <v>976</v>
      </c>
      <c r="E18505" t="s">
        <v>962</v>
      </c>
      <c r="F18505">
        <v>2010</v>
      </c>
      <c r="G18505" t="s">
        <v>919</v>
      </c>
      <c r="H18505">
        <v>0</v>
      </c>
      <c r="I18505">
        <f>IF(E18505="N2O",H18505*About!$B$103,IF('EPA non-CO2 Data'!E18505="CH4",'EPA non-CO2 Data'!H18505*About!$B$102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 x14ac:dyDescent="0.35">
      <c r="A18506" t="s">
        <v>215</v>
      </c>
      <c r="B18506" t="s">
        <v>958</v>
      </c>
      <c r="C18506" t="s">
        <v>963</v>
      </c>
      <c r="D18506" t="s">
        <v>976</v>
      </c>
      <c r="E18506" t="s">
        <v>962</v>
      </c>
      <c r="F18506">
        <v>2011</v>
      </c>
      <c r="G18506" t="s">
        <v>919</v>
      </c>
      <c r="H18506">
        <v>0</v>
      </c>
      <c r="I18506">
        <f>IF(E18506="N2O",H18506*About!$B$103,IF('EPA non-CO2 Data'!E18506="CH4",'EPA non-CO2 Data'!H18506*About!$B$102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 x14ac:dyDescent="0.35">
      <c r="A18507" t="s">
        <v>215</v>
      </c>
      <c r="B18507" t="s">
        <v>958</v>
      </c>
      <c r="C18507" t="s">
        <v>963</v>
      </c>
      <c r="D18507" t="s">
        <v>976</v>
      </c>
      <c r="E18507" t="s">
        <v>962</v>
      </c>
      <c r="F18507">
        <v>2012</v>
      </c>
      <c r="G18507" t="s">
        <v>919</v>
      </c>
      <c r="H18507">
        <v>0</v>
      </c>
      <c r="I18507">
        <f>IF(E18507="N2O",H18507*About!$B$103,IF('EPA non-CO2 Data'!E18507="CH4",'EPA non-CO2 Data'!H18507*About!$B$102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 x14ac:dyDescent="0.35">
      <c r="A18508" t="s">
        <v>215</v>
      </c>
      <c r="B18508" t="s">
        <v>958</v>
      </c>
      <c r="C18508" t="s">
        <v>963</v>
      </c>
      <c r="D18508" t="s">
        <v>976</v>
      </c>
      <c r="E18508" t="s">
        <v>962</v>
      </c>
      <c r="F18508">
        <v>2013</v>
      </c>
      <c r="G18508" t="s">
        <v>919</v>
      </c>
      <c r="H18508">
        <v>0</v>
      </c>
      <c r="I18508">
        <f>IF(E18508="N2O",H18508*About!$B$103,IF('EPA non-CO2 Data'!E18508="CH4",'EPA non-CO2 Data'!H18508*About!$B$102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 x14ac:dyDescent="0.35">
      <c r="A18509" t="s">
        <v>215</v>
      </c>
      <c r="B18509" t="s">
        <v>958</v>
      </c>
      <c r="C18509" t="s">
        <v>963</v>
      </c>
      <c r="D18509" t="s">
        <v>976</v>
      </c>
      <c r="E18509" t="s">
        <v>962</v>
      </c>
      <c r="F18509">
        <v>2014</v>
      </c>
      <c r="G18509" t="s">
        <v>919</v>
      </c>
      <c r="H18509">
        <v>0</v>
      </c>
      <c r="I18509">
        <f>IF(E18509="N2O",H18509*About!$B$103,IF('EPA non-CO2 Data'!E18509="CH4",'EPA non-CO2 Data'!H18509*About!$B$102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 x14ac:dyDescent="0.35">
      <c r="A18510" t="s">
        <v>215</v>
      </c>
      <c r="B18510" t="s">
        <v>958</v>
      </c>
      <c r="C18510" t="s">
        <v>963</v>
      </c>
      <c r="D18510" t="s">
        <v>976</v>
      </c>
      <c r="E18510" t="s">
        <v>962</v>
      </c>
      <c r="F18510">
        <v>2015</v>
      </c>
      <c r="G18510" t="s">
        <v>919</v>
      </c>
      <c r="H18510">
        <v>0</v>
      </c>
      <c r="I18510">
        <f>IF(E18510="N2O",H18510*About!$B$103,IF('EPA non-CO2 Data'!E18510="CH4",'EPA non-CO2 Data'!H18510*About!$B$102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 x14ac:dyDescent="0.35">
      <c r="A18511" t="s">
        <v>215</v>
      </c>
      <c r="B18511" t="s">
        <v>958</v>
      </c>
      <c r="C18511" t="s">
        <v>963</v>
      </c>
      <c r="D18511" t="s">
        <v>976</v>
      </c>
      <c r="E18511" t="s">
        <v>962</v>
      </c>
      <c r="F18511">
        <v>2016</v>
      </c>
      <c r="G18511" t="s">
        <v>919</v>
      </c>
      <c r="H18511">
        <v>0</v>
      </c>
      <c r="I18511">
        <f>IF(E18511="N2O",H18511*About!$B$103,IF('EPA non-CO2 Data'!E18511="CH4",'EPA non-CO2 Data'!H18511*About!$B$102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 x14ac:dyDescent="0.35">
      <c r="A18512" t="s">
        <v>215</v>
      </c>
      <c r="B18512" t="s">
        <v>958</v>
      </c>
      <c r="C18512" t="s">
        <v>963</v>
      </c>
      <c r="D18512" t="s">
        <v>976</v>
      </c>
      <c r="E18512" t="s">
        <v>962</v>
      </c>
      <c r="F18512">
        <v>2017</v>
      </c>
      <c r="G18512" t="s">
        <v>919</v>
      </c>
      <c r="H18512">
        <v>0</v>
      </c>
      <c r="I18512">
        <f>IF(E18512="N2O",H18512*About!$B$103,IF('EPA non-CO2 Data'!E18512="CH4",'EPA non-CO2 Data'!H18512*About!$B$102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 x14ac:dyDescent="0.35">
      <c r="A18513" t="s">
        <v>215</v>
      </c>
      <c r="B18513" t="s">
        <v>958</v>
      </c>
      <c r="C18513" t="s">
        <v>963</v>
      </c>
      <c r="D18513" t="s">
        <v>976</v>
      </c>
      <c r="E18513" t="s">
        <v>962</v>
      </c>
      <c r="F18513">
        <v>2018</v>
      </c>
      <c r="G18513" t="s">
        <v>919</v>
      </c>
      <c r="H18513">
        <v>0</v>
      </c>
      <c r="I18513">
        <f>IF(E18513="N2O",H18513*About!$B$103,IF('EPA non-CO2 Data'!E18513="CH4",'EPA non-CO2 Data'!H18513*About!$B$102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 x14ac:dyDescent="0.35">
      <c r="A18514" t="s">
        <v>215</v>
      </c>
      <c r="B18514" t="s">
        <v>958</v>
      </c>
      <c r="C18514" t="s">
        <v>963</v>
      </c>
      <c r="D18514" t="s">
        <v>976</v>
      </c>
      <c r="E18514" t="s">
        <v>962</v>
      </c>
      <c r="F18514">
        <v>2019</v>
      </c>
      <c r="G18514" t="s">
        <v>919</v>
      </c>
      <c r="H18514">
        <v>0</v>
      </c>
      <c r="I18514">
        <f>IF(E18514="N2O",H18514*About!$B$103,IF('EPA non-CO2 Data'!E18514="CH4",'EPA non-CO2 Data'!H18514*About!$B$102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 x14ac:dyDescent="0.35">
      <c r="A18515" t="s">
        <v>215</v>
      </c>
      <c r="B18515" t="s">
        <v>958</v>
      </c>
      <c r="C18515" t="s">
        <v>963</v>
      </c>
      <c r="D18515" t="s">
        <v>976</v>
      </c>
      <c r="E18515" t="s">
        <v>962</v>
      </c>
      <c r="F18515">
        <v>2020</v>
      </c>
      <c r="G18515" t="s">
        <v>919</v>
      </c>
      <c r="H18515">
        <v>0</v>
      </c>
      <c r="I18515">
        <f>IF(E18515="N2O",H18515*About!$B$103,IF('EPA non-CO2 Data'!E18515="CH4",'EPA non-CO2 Data'!H18515*About!$B$102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 x14ac:dyDescent="0.35">
      <c r="A18516" t="s">
        <v>215</v>
      </c>
      <c r="B18516" t="s">
        <v>958</v>
      </c>
      <c r="C18516" t="s">
        <v>963</v>
      </c>
      <c r="D18516" t="s">
        <v>976</v>
      </c>
      <c r="E18516" t="s">
        <v>962</v>
      </c>
      <c r="F18516">
        <v>2021</v>
      </c>
      <c r="G18516" t="s">
        <v>919</v>
      </c>
      <c r="H18516">
        <v>0</v>
      </c>
      <c r="I18516">
        <f>IF(E18516="N2O",H18516*About!$B$103,IF('EPA non-CO2 Data'!E18516="CH4",'EPA non-CO2 Data'!H18516*About!$B$102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 x14ac:dyDescent="0.35">
      <c r="A18517" t="s">
        <v>215</v>
      </c>
      <c r="B18517" t="s">
        <v>958</v>
      </c>
      <c r="C18517" t="s">
        <v>963</v>
      </c>
      <c r="D18517" t="s">
        <v>976</v>
      </c>
      <c r="E18517" t="s">
        <v>962</v>
      </c>
      <c r="F18517">
        <v>2022</v>
      </c>
      <c r="G18517" t="s">
        <v>919</v>
      </c>
      <c r="H18517">
        <v>0</v>
      </c>
      <c r="I18517">
        <f>IF(E18517="N2O",H18517*About!$B$103,IF('EPA non-CO2 Data'!E18517="CH4",'EPA non-CO2 Data'!H18517*About!$B$102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 x14ac:dyDescent="0.35">
      <c r="A18518" t="s">
        <v>215</v>
      </c>
      <c r="B18518" t="s">
        <v>958</v>
      </c>
      <c r="C18518" t="s">
        <v>963</v>
      </c>
      <c r="D18518" t="s">
        <v>976</v>
      </c>
      <c r="E18518" t="s">
        <v>962</v>
      </c>
      <c r="F18518">
        <v>2023</v>
      </c>
      <c r="G18518" t="s">
        <v>919</v>
      </c>
      <c r="H18518">
        <v>0</v>
      </c>
      <c r="I18518">
        <f>IF(E18518="N2O",H18518*About!$B$103,IF('EPA non-CO2 Data'!E18518="CH4",'EPA non-CO2 Data'!H18518*About!$B$102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 x14ac:dyDescent="0.35">
      <c r="A18519" t="s">
        <v>215</v>
      </c>
      <c r="B18519" t="s">
        <v>958</v>
      </c>
      <c r="C18519" t="s">
        <v>963</v>
      </c>
      <c r="D18519" t="s">
        <v>976</v>
      </c>
      <c r="E18519" t="s">
        <v>962</v>
      </c>
      <c r="F18519">
        <v>2024</v>
      </c>
      <c r="G18519" t="s">
        <v>919</v>
      </c>
      <c r="H18519">
        <v>0</v>
      </c>
      <c r="I18519">
        <f>IF(E18519="N2O",H18519*About!$B$103,IF('EPA non-CO2 Data'!E18519="CH4",'EPA non-CO2 Data'!H18519*About!$B$102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 x14ac:dyDescent="0.35">
      <c r="A18520" t="s">
        <v>215</v>
      </c>
      <c r="B18520" t="s">
        <v>958</v>
      </c>
      <c r="C18520" t="s">
        <v>963</v>
      </c>
      <c r="D18520" t="s">
        <v>976</v>
      </c>
      <c r="E18520" t="s">
        <v>962</v>
      </c>
      <c r="F18520">
        <v>2025</v>
      </c>
      <c r="G18520" t="s">
        <v>919</v>
      </c>
      <c r="H18520">
        <v>0</v>
      </c>
      <c r="I18520">
        <f>IF(E18520="N2O",H18520*About!$B$103,IF('EPA non-CO2 Data'!E18520="CH4",'EPA non-CO2 Data'!H18520*About!$B$102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 x14ac:dyDescent="0.35">
      <c r="A18521" t="s">
        <v>215</v>
      </c>
      <c r="B18521" t="s">
        <v>958</v>
      </c>
      <c r="C18521" t="s">
        <v>963</v>
      </c>
      <c r="D18521" t="s">
        <v>976</v>
      </c>
      <c r="E18521" t="s">
        <v>962</v>
      </c>
      <c r="F18521">
        <v>2026</v>
      </c>
      <c r="G18521" t="s">
        <v>919</v>
      </c>
      <c r="H18521">
        <v>0</v>
      </c>
      <c r="I18521">
        <f>IF(E18521="N2O",H18521*About!$B$103,IF('EPA non-CO2 Data'!E18521="CH4",'EPA non-CO2 Data'!H18521*About!$B$102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 x14ac:dyDescent="0.35">
      <c r="A18522" t="s">
        <v>215</v>
      </c>
      <c r="B18522" t="s">
        <v>958</v>
      </c>
      <c r="C18522" t="s">
        <v>963</v>
      </c>
      <c r="D18522" t="s">
        <v>976</v>
      </c>
      <c r="E18522" t="s">
        <v>962</v>
      </c>
      <c r="F18522">
        <v>2027</v>
      </c>
      <c r="G18522" t="s">
        <v>919</v>
      </c>
      <c r="H18522">
        <v>0</v>
      </c>
      <c r="I18522">
        <f>IF(E18522="N2O",H18522*About!$B$103,IF('EPA non-CO2 Data'!E18522="CH4",'EPA non-CO2 Data'!H18522*About!$B$102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 x14ac:dyDescent="0.35">
      <c r="A18523" t="s">
        <v>215</v>
      </c>
      <c r="B18523" t="s">
        <v>958</v>
      </c>
      <c r="C18523" t="s">
        <v>963</v>
      </c>
      <c r="D18523" t="s">
        <v>976</v>
      </c>
      <c r="E18523" t="s">
        <v>962</v>
      </c>
      <c r="F18523">
        <v>2028</v>
      </c>
      <c r="G18523" t="s">
        <v>919</v>
      </c>
      <c r="H18523">
        <v>0</v>
      </c>
      <c r="I18523">
        <f>IF(E18523="N2O",H18523*About!$B$103,IF('EPA non-CO2 Data'!E18523="CH4",'EPA non-CO2 Data'!H18523*About!$B$102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 x14ac:dyDescent="0.35">
      <c r="A18524" t="s">
        <v>215</v>
      </c>
      <c r="B18524" t="s">
        <v>958</v>
      </c>
      <c r="C18524" t="s">
        <v>963</v>
      </c>
      <c r="D18524" t="s">
        <v>976</v>
      </c>
      <c r="E18524" t="s">
        <v>962</v>
      </c>
      <c r="F18524">
        <v>2029</v>
      </c>
      <c r="G18524" t="s">
        <v>919</v>
      </c>
      <c r="H18524">
        <v>0</v>
      </c>
      <c r="I18524">
        <f>IF(E18524="N2O",H18524*About!$B$103,IF('EPA non-CO2 Data'!E18524="CH4",'EPA non-CO2 Data'!H18524*About!$B$102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 x14ac:dyDescent="0.35">
      <c r="A18525" t="s">
        <v>215</v>
      </c>
      <c r="B18525" t="s">
        <v>958</v>
      </c>
      <c r="C18525" t="s">
        <v>963</v>
      </c>
      <c r="D18525" t="s">
        <v>976</v>
      </c>
      <c r="E18525" t="s">
        <v>962</v>
      </c>
      <c r="F18525">
        <v>2030</v>
      </c>
      <c r="G18525" t="s">
        <v>919</v>
      </c>
      <c r="H18525">
        <v>0</v>
      </c>
      <c r="I18525">
        <f>IF(E18525="N2O",H18525*About!$B$103,IF('EPA non-CO2 Data'!E18525="CH4",'EPA non-CO2 Data'!H18525*About!$B$102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 x14ac:dyDescent="0.35">
      <c r="A18526" t="s">
        <v>215</v>
      </c>
      <c r="B18526" t="s">
        <v>958</v>
      </c>
      <c r="C18526" t="s">
        <v>963</v>
      </c>
      <c r="D18526" t="s">
        <v>976</v>
      </c>
      <c r="E18526" t="s">
        <v>962</v>
      </c>
      <c r="F18526">
        <v>2031</v>
      </c>
      <c r="G18526" t="s">
        <v>919</v>
      </c>
      <c r="H18526">
        <v>0</v>
      </c>
      <c r="I18526">
        <f>IF(E18526="N2O",H18526*About!$B$103,IF('EPA non-CO2 Data'!E18526="CH4",'EPA non-CO2 Data'!H18526*About!$B$102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 x14ac:dyDescent="0.35">
      <c r="A18527" t="s">
        <v>215</v>
      </c>
      <c r="B18527" t="s">
        <v>958</v>
      </c>
      <c r="C18527" t="s">
        <v>963</v>
      </c>
      <c r="D18527" t="s">
        <v>976</v>
      </c>
      <c r="E18527" t="s">
        <v>962</v>
      </c>
      <c r="F18527">
        <v>2032</v>
      </c>
      <c r="G18527" t="s">
        <v>919</v>
      </c>
      <c r="H18527">
        <v>0</v>
      </c>
      <c r="I18527">
        <f>IF(E18527="N2O",H18527*About!$B$103,IF('EPA non-CO2 Data'!E18527="CH4",'EPA non-CO2 Data'!H18527*About!$B$102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 x14ac:dyDescent="0.35">
      <c r="A18528" t="s">
        <v>215</v>
      </c>
      <c r="B18528" t="s">
        <v>958</v>
      </c>
      <c r="C18528" t="s">
        <v>963</v>
      </c>
      <c r="D18528" t="s">
        <v>976</v>
      </c>
      <c r="E18528" t="s">
        <v>962</v>
      </c>
      <c r="F18528">
        <v>2033</v>
      </c>
      <c r="G18528" t="s">
        <v>919</v>
      </c>
      <c r="H18528">
        <v>0</v>
      </c>
      <c r="I18528">
        <f>IF(E18528="N2O",H18528*About!$B$103,IF('EPA non-CO2 Data'!E18528="CH4",'EPA non-CO2 Data'!H18528*About!$B$102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 x14ac:dyDescent="0.35">
      <c r="A18529" t="s">
        <v>215</v>
      </c>
      <c r="B18529" t="s">
        <v>958</v>
      </c>
      <c r="C18529" t="s">
        <v>963</v>
      </c>
      <c r="D18529" t="s">
        <v>976</v>
      </c>
      <c r="E18529" t="s">
        <v>962</v>
      </c>
      <c r="F18529">
        <v>2034</v>
      </c>
      <c r="G18529" t="s">
        <v>919</v>
      </c>
      <c r="H18529">
        <v>0</v>
      </c>
      <c r="I18529">
        <f>IF(E18529="N2O",H18529*About!$B$103,IF('EPA non-CO2 Data'!E18529="CH4",'EPA non-CO2 Data'!H18529*About!$B$102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 x14ac:dyDescent="0.35">
      <c r="A18530" t="s">
        <v>215</v>
      </c>
      <c r="B18530" t="s">
        <v>958</v>
      </c>
      <c r="C18530" t="s">
        <v>963</v>
      </c>
      <c r="D18530" t="s">
        <v>976</v>
      </c>
      <c r="E18530" t="s">
        <v>962</v>
      </c>
      <c r="F18530">
        <v>2035</v>
      </c>
      <c r="G18530" t="s">
        <v>919</v>
      </c>
      <c r="H18530">
        <v>0</v>
      </c>
      <c r="I18530">
        <f>IF(E18530="N2O",H18530*About!$B$103,IF('EPA non-CO2 Data'!E18530="CH4",'EPA non-CO2 Data'!H18530*About!$B$102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 x14ac:dyDescent="0.35">
      <c r="A18531" t="s">
        <v>215</v>
      </c>
      <c r="B18531" t="s">
        <v>958</v>
      </c>
      <c r="C18531" t="s">
        <v>963</v>
      </c>
      <c r="D18531" t="s">
        <v>976</v>
      </c>
      <c r="E18531" t="s">
        <v>962</v>
      </c>
      <c r="F18531">
        <v>2036</v>
      </c>
      <c r="G18531" t="s">
        <v>919</v>
      </c>
      <c r="H18531">
        <v>0</v>
      </c>
      <c r="I18531">
        <f>IF(E18531="N2O",H18531*About!$B$103,IF('EPA non-CO2 Data'!E18531="CH4",'EPA non-CO2 Data'!H18531*About!$B$102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 x14ac:dyDescent="0.35">
      <c r="A18532" t="s">
        <v>215</v>
      </c>
      <c r="B18532" t="s">
        <v>958</v>
      </c>
      <c r="C18532" t="s">
        <v>963</v>
      </c>
      <c r="D18532" t="s">
        <v>976</v>
      </c>
      <c r="E18532" t="s">
        <v>962</v>
      </c>
      <c r="F18532">
        <v>2037</v>
      </c>
      <c r="G18532" t="s">
        <v>919</v>
      </c>
      <c r="H18532">
        <v>0</v>
      </c>
      <c r="I18532">
        <f>IF(E18532="N2O",H18532*About!$B$103,IF('EPA non-CO2 Data'!E18532="CH4",'EPA non-CO2 Data'!H18532*About!$B$102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 x14ac:dyDescent="0.35">
      <c r="A18533" t="s">
        <v>215</v>
      </c>
      <c r="B18533" t="s">
        <v>958</v>
      </c>
      <c r="C18533" t="s">
        <v>963</v>
      </c>
      <c r="D18533" t="s">
        <v>976</v>
      </c>
      <c r="E18533" t="s">
        <v>962</v>
      </c>
      <c r="F18533">
        <v>2038</v>
      </c>
      <c r="G18533" t="s">
        <v>919</v>
      </c>
      <c r="H18533">
        <v>0</v>
      </c>
      <c r="I18533">
        <f>IF(E18533="N2O",H18533*About!$B$103,IF('EPA non-CO2 Data'!E18533="CH4",'EPA non-CO2 Data'!H18533*About!$B$102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 x14ac:dyDescent="0.35">
      <c r="A18534" t="s">
        <v>215</v>
      </c>
      <c r="B18534" t="s">
        <v>958</v>
      </c>
      <c r="C18534" t="s">
        <v>963</v>
      </c>
      <c r="D18534" t="s">
        <v>976</v>
      </c>
      <c r="E18534" t="s">
        <v>962</v>
      </c>
      <c r="F18534">
        <v>2039</v>
      </c>
      <c r="G18534" t="s">
        <v>919</v>
      </c>
      <c r="H18534">
        <v>0</v>
      </c>
      <c r="I18534">
        <f>IF(E18534="N2O",H18534*About!$B$103,IF('EPA non-CO2 Data'!E18534="CH4",'EPA non-CO2 Data'!H18534*About!$B$102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 x14ac:dyDescent="0.35">
      <c r="A18535" t="s">
        <v>215</v>
      </c>
      <c r="B18535" t="s">
        <v>958</v>
      </c>
      <c r="C18535" t="s">
        <v>963</v>
      </c>
      <c r="D18535" t="s">
        <v>976</v>
      </c>
      <c r="E18535" t="s">
        <v>962</v>
      </c>
      <c r="F18535">
        <v>2040</v>
      </c>
      <c r="G18535" t="s">
        <v>919</v>
      </c>
      <c r="H18535">
        <v>0</v>
      </c>
      <c r="I18535">
        <f>IF(E18535="N2O",H18535*About!$B$103,IF('EPA non-CO2 Data'!E18535="CH4",'EPA non-CO2 Data'!H18535*About!$B$102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 x14ac:dyDescent="0.35">
      <c r="A18536" t="s">
        <v>215</v>
      </c>
      <c r="B18536" t="s">
        <v>958</v>
      </c>
      <c r="C18536" t="s">
        <v>963</v>
      </c>
      <c r="D18536" t="s">
        <v>976</v>
      </c>
      <c r="E18536" t="s">
        <v>962</v>
      </c>
      <c r="F18536">
        <v>2041</v>
      </c>
      <c r="G18536" t="s">
        <v>919</v>
      </c>
      <c r="H18536">
        <v>0</v>
      </c>
      <c r="I18536">
        <f>IF(E18536="N2O",H18536*About!$B$103,IF('EPA non-CO2 Data'!E18536="CH4",'EPA non-CO2 Data'!H18536*About!$B$102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 x14ac:dyDescent="0.35">
      <c r="A18537" t="s">
        <v>215</v>
      </c>
      <c r="B18537" t="s">
        <v>958</v>
      </c>
      <c r="C18537" t="s">
        <v>963</v>
      </c>
      <c r="D18537" t="s">
        <v>976</v>
      </c>
      <c r="E18537" t="s">
        <v>962</v>
      </c>
      <c r="F18537">
        <v>2042</v>
      </c>
      <c r="G18537" t="s">
        <v>919</v>
      </c>
      <c r="H18537">
        <v>0</v>
      </c>
      <c r="I18537">
        <f>IF(E18537="N2O",H18537*About!$B$103,IF('EPA non-CO2 Data'!E18537="CH4",'EPA non-CO2 Data'!H18537*About!$B$102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 x14ac:dyDescent="0.35">
      <c r="A18538" t="s">
        <v>215</v>
      </c>
      <c r="B18538" t="s">
        <v>958</v>
      </c>
      <c r="C18538" t="s">
        <v>963</v>
      </c>
      <c r="D18538" t="s">
        <v>976</v>
      </c>
      <c r="E18538" t="s">
        <v>962</v>
      </c>
      <c r="F18538">
        <v>2043</v>
      </c>
      <c r="G18538" t="s">
        <v>919</v>
      </c>
      <c r="H18538">
        <v>0</v>
      </c>
      <c r="I18538">
        <f>IF(E18538="N2O",H18538*About!$B$103,IF('EPA non-CO2 Data'!E18538="CH4",'EPA non-CO2 Data'!H18538*About!$B$102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 x14ac:dyDescent="0.35">
      <c r="A18539" t="s">
        <v>215</v>
      </c>
      <c r="B18539" t="s">
        <v>958</v>
      </c>
      <c r="C18539" t="s">
        <v>963</v>
      </c>
      <c r="D18539" t="s">
        <v>976</v>
      </c>
      <c r="E18539" t="s">
        <v>962</v>
      </c>
      <c r="F18539">
        <v>2044</v>
      </c>
      <c r="G18539" t="s">
        <v>919</v>
      </c>
      <c r="H18539">
        <v>0</v>
      </c>
      <c r="I18539">
        <f>IF(E18539="N2O",H18539*About!$B$103,IF('EPA non-CO2 Data'!E18539="CH4",'EPA non-CO2 Data'!H18539*About!$B$102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 x14ac:dyDescent="0.35">
      <c r="A18540" t="s">
        <v>215</v>
      </c>
      <c r="B18540" t="s">
        <v>958</v>
      </c>
      <c r="C18540" t="s">
        <v>963</v>
      </c>
      <c r="D18540" t="s">
        <v>976</v>
      </c>
      <c r="E18540" t="s">
        <v>962</v>
      </c>
      <c r="F18540">
        <v>2045</v>
      </c>
      <c r="G18540" t="s">
        <v>919</v>
      </c>
      <c r="H18540">
        <v>0</v>
      </c>
      <c r="I18540">
        <f>IF(E18540="N2O",H18540*About!$B$103,IF('EPA non-CO2 Data'!E18540="CH4",'EPA non-CO2 Data'!H18540*About!$B$102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 x14ac:dyDescent="0.35">
      <c r="A18541" t="s">
        <v>215</v>
      </c>
      <c r="B18541" t="s">
        <v>958</v>
      </c>
      <c r="C18541" t="s">
        <v>963</v>
      </c>
      <c r="D18541" t="s">
        <v>976</v>
      </c>
      <c r="E18541" t="s">
        <v>962</v>
      </c>
      <c r="F18541">
        <v>2046</v>
      </c>
      <c r="G18541" t="s">
        <v>919</v>
      </c>
      <c r="H18541">
        <v>0</v>
      </c>
      <c r="I18541">
        <f>IF(E18541="N2O",H18541*About!$B$103,IF('EPA non-CO2 Data'!E18541="CH4",'EPA non-CO2 Data'!H18541*About!$B$102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 x14ac:dyDescent="0.35">
      <c r="A18542" t="s">
        <v>215</v>
      </c>
      <c r="B18542" t="s">
        <v>958</v>
      </c>
      <c r="C18542" t="s">
        <v>963</v>
      </c>
      <c r="D18542" t="s">
        <v>976</v>
      </c>
      <c r="E18542" t="s">
        <v>962</v>
      </c>
      <c r="F18542">
        <v>2047</v>
      </c>
      <c r="G18542" t="s">
        <v>919</v>
      </c>
      <c r="H18542">
        <v>0</v>
      </c>
      <c r="I18542">
        <f>IF(E18542="N2O",H18542*About!$B$103,IF('EPA non-CO2 Data'!E18542="CH4",'EPA non-CO2 Data'!H18542*About!$B$102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 x14ac:dyDescent="0.35">
      <c r="A18543" t="s">
        <v>215</v>
      </c>
      <c r="B18543" t="s">
        <v>958</v>
      </c>
      <c r="C18543" t="s">
        <v>963</v>
      </c>
      <c r="D18543" t="s">
        <v>976</v>
      </c>
      <c r="E18543" t="s">
        <v>962</v>
      </c>
      <c r="F18543">
        <v>2048</v>
      </c>
      <c r="G18543" t="s">
        <v>919</v>
      </c>
      <c r="H18543">
        <v>0</v>
      </c>
      <c r="I18543">
        <f>IF(E18543="N2O",H18543*About!$B$103,IF('EPA non-CO2 Data'!E18543="CH4",'EPA non-CO2 Data'!H18543*About!$B$102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 x14ac:dyDescent="0.35">
      <c r="A18544" t="s">
        <v>215</v>
      </c>
      <c r="B18544" t="s">
        <v>958</v>
      </c>
      <c r="C18544" t="s">
        <v>963</v>
      </c>
      <c r="D18544" t="s">
        <v>976</v>
      </c>
      <c r="E18544" t="s">
        <v>962</v>
      </c>
      <c r="F18544">
        <v>2049</v>
      </c>
      <c r="G18544" t="s">
        <v>919</v>
      </c>
      <c r="H18544">
        <v>0</v>
      </c>
      <c r="I18544">
        <f>IF(E18544="N2O",H18544*About!$B$103,IF('EPA non-CO2 Data'!E18544="CH4",'EPA non-CO2 Data'!H18544*About!$B$102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 x14ac:dyDescent="0.35">
      <c r="A18545" t="s">
        <v>215</v>
      </c>
      <c r="B18545" t="s">
        <v>958</v>
      </c>
      <c r="C18545" t="s">
        <v>963</v>
      </c>
      <c r="D18545" t="s">
        <v>976</v>
      </c>
      <c r="E18545" t="s">
        <v>962</v>
      </c>
      <c r="F18545">
        <v>2050</v>
      </c>
      <c r="G18545" t="s">
        <v>919</v>
      </c>
      <c r="H18545">
        <v>0</v>
      </c>
      <c r="I18545">
        <f>IF(E18545="N2O",H18545*About!$B$103,IF('EPA non-CO2 Data'!E18545="CH4",'EPA non-CO2 Data'!H18545*About!$B$102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 x14ac:dyDescent="0.35">
      <c r="A18546" t="s">
        <v>215</v>
      </c>
      <c r="B18546" t="s">
        <v>977</v>
      </c>
      <c r="C18546" t="s">
        <v>978</v>
      </c>
      <c r="D18546" t="s">
        <v>979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3,IF('EPA non-CO2 Data'!E18546="CH4",'EPA non-CO2 Data'!H18546*About!$B$102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 x14ac:dyDescent="0.35">
      <c r="A18547" t="s">
        <v>215</v>
      </c>
      <c r="B18547" t="s">
        <v>977</v>
      </c>
      <c r="C18547" t="s">
        <v>978</v>
      </c>
      <c r="D18547" t="s">
        <v>980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3,IF('EPA non-CO2 Data'!E18547="CH4",'EPA non-CO2 Data'!H18547*About!$B$102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 x14ac:dyDescent="0.35">
      <c r="A18548" t="s">
        <v>215</v>
      </c>
      <c r="B18548" t="s">
        <v>977</v>
      </c>
      <c r="C18548" t="s">
        <v>978</v>
      </c>
      <c r="D18548" t="s">
        <v>979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3,IF('EPA non-CO2 Data'!E18548="CH4",'EPA non-CO2 Data'!H18548*About!$B$102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 x14ac:dyDescent="0.35">
      <c r="A18549" t="s">
        <v>215</v>
      </c>
      <c r="B18549" t="s">
        <v>977</v>
      </c>
      <c r="C18549" t="s">
        <v>978</v>
      </c>
      <c r="D18549" t="s">
        <v>980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3,IF('EPA non-CO2 Data'!E18549="CH4",'EPA non-CO2 Data'!H18549*About!$B$102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 x14ac:dyDescent="0.35">
      <c r="A18550" t="s">
        <v>215</v>
      </c>
      <c r="B18550" t="s">
        <v>977</v>
      </c>
      <c r="C18550" t="s">
        <v>978</v>
      </c>
      <c r="D18550" t="s">
        <v>979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3,IF('EPA non-CO2 Data'!E18550="CH4",'EPA non-CO2 Data'!H18550*About!$B$102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 x14ac:dyDescent="0.35">
      <c r="A18551" t="s">
        <v>215</v>
      </c>
      <c r="B18551" t="s">
        <v>977</v>
      </c>
      <c r="C18551" t="s">
        <v>978</v>
      </c>
      <c r="D18551" t="s">
        <v>980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3,IF('EPA non-CO2 Data'!E18551="CH4",'EPA non-CO2 Data'!H18551*About!$B$102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 x14ac:dyDescent="0.35">
      <c r="A18552" t="s">
        <v>215</v>
      </c>
      <c r="B18552" t="s">
        <v>977</v>
      </c>
      <c r="C18552" t="s">
        <v>978</v>
      </c>
      <c r="D18552" t="s">
        <v>979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3,IF('EPA non-CO2 Data'!E18552="CH4",'EPA non-CO2 Data'!H18552*About!$B$102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 x14ac:dyDescent="0.35">
      <c r="A18553" t="s">
        <v>215</v>
      </c>
      <c r="B18553" t="s">
        <v>977</v>
      </c>
      <c r="C18553" t="s">
        <v>978</v>
      </c>
      <c r="D18553" t="s">
        <v>980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3,IF('EPA non-CO2 Data'!E18553="CH4",'EPA non-CO2 Data'!H18553*About!$B$102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 x14ac:dyDescent="0.35">
      <c r="A18554" t="s">
        <v>215</v>
      </c>
      <c r="B18554" t="s">
        <v>977</v>
      </c>
      <c r="C18554" t="s">
        <v>978</v>
      </c>
      <c r="D18554" t="s">
        <v>979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3,IF('EPA non-CO2 Data'!E18554="CH4",'EPA non-CO2 Data'!H18554*About!$B$102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 x14ac:dyDescent="0.35">
      <c r="A18555" t="s">
        <v>215</v>
      </c>
      <c r="B18555" t="s">
        <v>977</v>
      </c>
      <c r="C18555" t="s">
        <v>978</v>
      </c>
      <c r="D18555" t="s">
        <v>980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3,IF('EPA non-CO2 Data'!E18555="CH4",'EPA non-CO2 Data'!H18555*About!$B$102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 x14ac:dyDescent="0.35">
      <c r="A18556" t="s">
        <v>215</v>
      </c>
      <c r="B18556" t="s">
        <v>977</v>
      </c>
      <c r="C18556" t="s">
        <v>978</v>
      </c>
      <c r="D18556" t="s">
        <v>979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3,IF('EPA non-CO2 Data'!E18556="CH4",'EPA non-CO2 Data'!H18556*About!$B$102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 x14ac:dyDescent="0.35">
      <c r="A18557" t="s">
        <v>215</v>
      </c>
      <c r="B18557" t="s">
        <v>977</v>
      </c>
      <c r="C18557" t="s">
        <v>978</v>
      </c>
      <c r="D18557" t="s">
        <v>980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3,IF('EPA non-CO2 Data'!E18557="CH4",'EPA non-CO2 Data'!H18557*About!$B$102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 x14ac:dyDescent="0.35">
      <c r="A18558" t="s">
        <v>215</v>
      </c>
      <c r="B18558" t="s">
        <v>977</v>
      </c>
      <c r="C18558" t="s">
        <v>978</v>
      </c>
      <c r="D18558" t="s">
        <v>979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3,IF('EPA non-CO2 Data'!E18558="CH4",'EPA non-CO2 Data'!H18558*About!$B$102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 x14ac:dyDescent="0.35">
      <c r="A18559" t="s">
        <v>215</v>
      </c>
      <c r="B18559" t="s">
        <v>977</v>
      </c>
      <c r="C18559" t="s">
        <v>978</v>
      </c>
      <c r="D18559" t="s">
        <v>980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3,IF('EPA non-CO2 Data'!E18559="CH4",'EPA non-CO2 Data'!H18559*About!$B$102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 x14ac:dyDescent="0.35">
      <c r="A18560" t="s">
        <v>215</v>
      </c>
      <c r="B18560" t="s">
        <v>977</v>
      </c>
      <c r="C18560" t="s">
        <v>978</v>
      </c>
      <c r="D18560" t="s">
        <v>979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3,IF('EPA non-CO2 Data'!E18560="CH4",'EPA non-CO2 Data'!H18560*About!$B$102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 x14ac:dyDescent="0.35">
      <c r="A18561" t="s">
        <v>215</v>
      </c>
      <c r="B18561" t="s">
        <v>977</v>
      </c>
      <c r="C18561" t="s">
        <v>978</v>
      </c>
      <c r="D18561" t="s">
        <v>980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3,IF('EPA non-CO2 Data'!E18561="CH4",'EPA non-CO2 Data'!H18561*About!$B$102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 x14ac:dyDescent="0.35">
      <c r="A18562" t="s">
        <v>215</v>
      </c>
      <c r="B18562" t="s">
        <v>977</v>
      </c>
      <c r="C18562" t="s">
        <v>978</v>
      </c>
      <c r="D18562" t="s">
        <v>979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3,IF('EPA non-CO2 Data'!E18562="CH4",'EPA non-CO2 Data'!H18562*About!$B$102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 x14ac:dyDescent="0.35">
      <c r="A18563" t="s">
        <v>215</v>
      </c>
      <c r="B18563" t="s">
        <v>977</v>
      </c>
      <c r="C18563" t="s">
        <v>978</v>
      </c>
      <c r="D18563" t="s">
        <v>980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3,IF('EPA non-CO2 Data'!E18563="CH4",'EPA non-CO2 Data'!H18563*About!$B$102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 x14ac:dyDescent="0.35">
      <c r="A18564" t="s">
        <v>215</v>
      </c>
      <c r="B18564" t="s">
        <v>977</v>
      </c>
      <c r="C18564" t="s">
        <v>978</v>
      </c>
      <c r="D18564" t="s">
        <v>979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3,IF('EPA non-CO2 Data'!E18564="CH4",'EPA non-CO2 Data'!H18564*About!$B$102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 x14ac:dyDescent="0.35">
      <c r="A18565" t="s">
        <v>215</v>
      </c>
      <c r="B18565" t="s">
        <v>977</v>
      </c>
      <c r="C18565" t="s">
        <v>978</v>
      </c>
      <c r="D18565" t="s">
        <v>980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3,IF('EPA non-CO2 Data'!E18565="CH4",'EPA non-CO2 Data'!H18565*About!$B$102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 x14ac:dyDescent="0.35">
      <c r="A18566" t="s">
        <v>215</v>
      </c>
      <c r="B18566" t="s">
        <v>977</v>
      </c>
      <c r="C18566" t="s">
        <v>978</v>
      </c>
      <c r="D18566" t="s">
        <v>979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3,IF('EPA non-CO2 Data'!E18566="CH4",'EPA non-CO2 Data'!H18566*About!$B$102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 x14ac:dyDescent="0.35">
      <c r="A18567" t="s">
        <v>215</v>
      </c>
      <c r="B18567" t="s">
        <v>977</v>
      </c>
      <c r="C18567" t="s">
        <v>978</v>
      </c>
      <c r="D18567" t="s">
        <v>980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3,IF('EPA non-CO2 Data'!E18567="CH4",'EPA non-CO2 Data'!H18567*About!$B$102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 x14ac:dyDescent="0.35">
      <c r="A18568" t="s">
        <v>215</v>
      </c>
      <c r="B18568" t="s">
        <v>977</v>
      </c>
      <c r="C18568" t="s">
        <v>978</v>
      </c>
      <c r="D18568" t="s">
        <v>979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3,IF('EPA non-CO2 Data'!E18568="CH4",'EPA non-CO2 Data'!H18568*About!$B$102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 x14ac:dyDescent="0.35">
      <c r="A18569" t="s">
        <v>215</v>
      </c>
      <c r="B18569" t="s">
        <v>977</v>
      </c>
      <c r="C18569" t="s">
        <v>978</v>
      </c>
      <c r="D18569" t="s">
        <v>980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3,IF('EPA non-CO2 Data'!E18569="CH4",'EPA non-CO2 Data'!H18569*About!$B$102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 x14ac:dyDescent="0.35">
      <c r="A18570" t="s">
        <v>215</v>
      </c>
      <c r="B18570" t="s">
        <v>977</v>
      </c>
      <c r="C18570" t="s">
        <v>978</v>
      </c>
      <c r="D18570" t="s">
        <v>979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3,IF('EPA non-CO2 Data'!E18570="CH4",'EPA non-CO2 Data'!H18570*About!$B$102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 x14ac:dyDescent="0.35">
      <c r="A18571" t="s">
        <v>215</v>
      </c>
      <c r="B18571" t="s">
        <v>977</v>
      </c>
      <c r="C18571" t="s">
        <v>978</v>
      </c>
      <c r="D18571" t="s">
        <v>980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3,IF('EPA non-CO2 Data'!E18571="CH4",'EPA non-CO2 Data'!H18571*About!$B$102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 x14ac:dyDescent="0.35">
      <c r="A18572" t="s">
        <v>215</v>
      </c>
      <c r="B18572" t="s">
        <v>977</v>
      </c>
      <c r="C18572" t="s">
        <v>978</v>
      </c>
      <c r="D18572" t="s">
        <v>979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3,IF('EPA non-CO2 Data'!E18572="CH4",'EPA non-CO2 Data'!H18572*About!$B$102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 x14ac:dyDescent="0.35">
      <c r="A18573" t="s">
        <v>215</v>
      </c>
      <c r="B18573" t="s">
        <v>977</v>
      </c>
      <c r="C18573" t="s">
        <v>978</v>
      </c>
      <c r="D18573" t="s">
        <v>980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3,IF('EPA non-CO2 Data'!E18573="CH4",'EPA non-CO2 Data'!H18573*About!$B$102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 x14ac:dyDescent="0.35">
      <c r="A18574" t="s">
        <v>215</v>
      </c>
      <c r="B18574" t="s">
        <v>977</v>
      </c>
      <c r="C18574" t="s">
        <v>978</v>
      </c>
      <c r="D18574" t="s">
        <v>979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3,IF('EPA non-CO2 Data'!E18574="CH4",'EPA non-CO2 Data'!H18574*About!$B$102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 x14ac:dyDescent="0.35">
      <c r="A18575" t="s">
        <v>215</v>
      </c>
      <c r="B18575" t="s">
        <v>977</v>
      </c>
      <c r="C18575" t="s">
        <v>978</v>
      </c>
      <c r="D18575" t="s">
        <v>980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3,IF('EPA non-CO2 Data'!E18575="CH4",'EPA non-CO2 Data'!H18575*About!$B$102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 x14ac:dyDescent="0.35">
      <c r="A18576" t="s">
        <v>215</v>
      </c>
      <c r="B18576" t="s">
        <v>977</v>
      </c>
      <c r="C18576" t="s">
        <v>978</v>
      </c>
      <c r="D18576" t="s">
        <v>979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3,IF('EPA non-CO2 Data'!E18576="CH4",'EPA non-CO2 Data'!H18576*About!$B$102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 x14ac:dyDescent="0.35">
      <c r="A18577" t="s">
        <v>215</v>
      </c>
      <c r="B18577" t="s">
        <v>977</v>
      </c>
      <c r="C18577" t="s">
        <v>978</v>
      </c>
      <c r="D18577" t="s">
        <v>980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3,IF('EPA non-CO2 Data'!E18577="CH4",'EPA non-CO2 Data'!H18577*About!$B$102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 x14ac:dyDescent="0.35">
      <c r="A18578" t="s">
        <v>215</v>
      </c>
      <c r="B18578" t="s">
        <v>977</v>
      </c>
      <c r="C18578" t="s">
        <v>978</v>
      </c>
      <c r="D18578" t="s">
        <v>979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3,IF('EPA non-CO2 Data'!E18578="CH4",'EPA non-CO2 Data'!H18578*About!$B$102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 x14ac:dyDescent="0.35">
      <c r="A18579" t="s">
        <v>215</v>
      </c>
      <c r="B18579" t="s">
        <v>977</v>
      </c>
      <c r="C18579" t="s">
        <v>978</v>
      </c>
      <c r="D18579" t="s">
        <v>980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3,IF('EPA non-CO2 Data'!E18579="CH4",'EPA non-CO2 Data'!H18579*About!$B$102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 x14ac:dyDescent="0.35">
      <c r="A18580" t="s">
        <v>215</v>
      </c>
      <c r="B18580" t="s">
        <v>977</v>
      </c>
      <c r="C18580" t="s">
        <v>978</v>
      </c>
      <c r="D18580" t="s">
        <v>979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3,IF('EPA non-CO2 Data'!E18580="CH4",'EPA non-CO2 Data'!H18580*About!$B$102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 x14ac:dyDescent="0.35">
      <c r="A18581" t="s">
        <v>215</v>
      </c>
      <c r="B18581" t="s">
        <v>977</v>
      </c>
      <c r="C18581" t="s">
        <v>978</v>
      </c>
      <c r="D18581" t="s">
        <v>980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3,IF('EPA non-CO2 Data'!E18581="CH4",'EPA non-CO2 Data'!H18581*About!$B$102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 x14ac:dyDescent="0.35">
      <c r="A18582" t="s">
        <v>215</v>
      </c>
      <c r="B18582" t="s">
        <v>977</v>
      </c>
      <c r="C18582" t="s">
        <v>978</v>
      </c>
      <c r="D18582" t="s">
        <v>979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3,IF('EPA non-CO2 Data'!E18582="CH4",'EPA non-CO2 Data'!H18582*About!$B$102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 x14ac:dyDescent="0.35">
      <c r="A18583" t="s">
        <v>215</v>
      </c>
      <c r="B18583" t="s">
        <v>977</v>
      </c>
      <c r="C18583" t="s">
        <v>978</v>
      </c>
      <c r="D18583" t="s">
        <v>980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3,IF('EPA non-CO2 Data'!E18583="CH4",'EPA non-CO2 Data'!H18583*About!$B$102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 x14ac:dyDescent="0.35">
      <c r="A18584" t="s">
        <v>215</v>
      </c>
      <c r="B18584" t="s">
        <v>977</v>
      </c>
      <c r="C18584" t="s">
        <v>978</v>
      </c>
      <c r="D18584" t="s">
        <v>979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3,IF('EPA non-CO2 Data'!E18584="CH4",'EPA non-CO2 Data'!H18584*About!$B$102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 x14ac:dyDescent="0.35">
      <c r="A18585" t="s">
        <v>215</v>
      </c>
      <c r="B18585" t="s">
        <v>977</v>
      </c>
      <c r="C18585" t="s">
        <v>978</v>
      </c>
      <c r="D18585" t="s">
        <v>980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3,IF('EPA non-CO2 Data'!E18585="CH4",'EPA non-CO2 Data'!H18585*About!$B$102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 x14ac:dyDescent="0.35">
      <c r="A18586" t="s">
        <v>215</v>
      </c>
      <c r="B18586" t="s">
        <v>977</v>
      </c>
      <c r="C18586" t="s">
        <v>978</v>
      </c>
      <c r="D18586" t="s">
        <v>979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3,IF('EPA non-CO2 Data'!E18586="CH4",'EPA non-CO2 Data'!H18586*About!$B$102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 x14ac:dyDescent="0.35">
      <c r="A18587" t="s">
        <v>215</v>
      </c>
      <c r="B18587" t="s">
        <v>977</v>
      </c>
      <c r="C18587" t="s">
        <v>978</v>
      </c>
      <c r="D18587" t="s">
        <v>980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3,IF('EPA non-CO2 Data'!E18587="CH4",'EPA non-CO2 Data'!H18587*About!$B$102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 x14ac:dyDescent="0.35">
      <c r="A18588" t="s">
        <v>215</v>
      </c>
      <c r="B18588" t="s">
        <v>977</v>
      </c>
      <c r="C18588" t="s">
        <v>978</v>
      </c>
      <c r="D18588" t="s">
        <v>979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3,IF('EPA non-CO2 Data'!E18588="CH4",'EPA non-CO2 Data'!H18588*About!$B$102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 x14ac:dyDescent="0.35">
      <c r="A18589" t="s">
        <v>215</v>
      </c>
      <c r="B18589" t="s">
        <v>977</v>
      </c>
      <c r="C18589" t="s">
        <v>978</v>
      </c>
      <c r="D18589" t="s">
        <v>980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3,IF('EPA non-CO2 Data'!E18589="CH4",'EPA non-CO2 Data'!H18589*About!$B$102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 x14ac:dyDescent="0.35">
      <c r="A18590" t="s">
        <v>215</v>
      </c>
      <c r="B18590" t="s">
        <v>977</v>
      </c>
      <c r="C18590" t="s">
        <v>978</v>
      </c>
      <c r="D18590" t="s">
        <v>979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3,IF('EPA non-CO2 Data'!E18590="CH4",'EPA non-CO2 Data'!H18590*About!$B$102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 x14ac:dyDescent="0.35">
      <c r="A18591" t="s">
        <v>215</v>
      </c>
      <c r="B18591" t="s">
        <v>977</v>
      </c>
      <c r="C18591" t="s">
        <v>978</v>
      </c>
      <c r="D18591" t="s">
        <v>980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3,IF('EPA non-CO2 Data'!E18591="CH4",'EPA non-CO2 Data'!H18591*About!$B$102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 x14ac:dyDescent="0.35">
      <c r="A18592" t="s">
        <v>215</v>
      </c>
      <c r="B18592" t="s">
        <v>977</v>
      </c>
      <c r="C18592" t="s">
        <v>978</v>
      </c>
      <c r="D18592" t="s">
        <v>979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3,IF('EPA non-CO2 Data'!E18592="CH4",'EPA non-CO2 Data'!H18592*About!$B$102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 x14ac:dyDescent="0.35">
      <c r="A18593" t="s">
        <v>215</v>
      </c>
      <c r="B18593" t="s">
        <v>977</v>
      </c>
      <c r="C18593" t="s">
        <v>978</v>
      </c>
      <c r="D18593" t="s">
        <v>980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3,IF('EPA non-CO2 Data'!E18593="CH4",'EPA non-CO2 Data'!H18593*About!$B$102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 x14ac:dyDescent="0.35">
      <c r="A18594" t="s">
        <v>215</v>
      </c>
      <c r="B18594" t="s">
        <v>977</v>
      </c>
      <c r="C18594" t="s">
        <v>978</v>
      </c>
      <c r="D18594" t="s">
        <v>979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3,IF('EPA non-CO2 Data'!E18594="CH4",'EPA non-CO2 Data'!H18594*About!$B$102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 x14ac:dyDescent="0.35">
      <c r="A18595" t="s">
        <v>215</v>
      </c>
      <c r="B18595" t="s">
        <v>977</v>
      </c>
      <c r="C18595" t="s">
        <v>978</v>
      </c>
      <c r="D18595" t="s">
        <v>980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3,IF('EPA non-CO2 Data'!E18595="CH4",'EPA non-CO2 Data'!H18595*About!$B$102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 x14ac:dyDescent="0.35">
      <c r="A18596" t="s">
        <v>215</v>
      </c>
      <c r="B18596" t="s">
        <v>977</v>
      </c>
      <c r="C18596" t="s">
        <v>978</v>
      </c>
      <c r="D18596" t="s">
        <v>979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3,IF('EPA non-CO2 Data'!E18596="CH4",'EPA non-CO2 Data'!H18596*About!$B$102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 x14ac:dyDescent="0.35">
      <c r="A18597" t="s">
        <v>215</v>
      </c>
      <c r="B18597" t="s">
        <v>977</v>
      </c>
      <c r="C18597" t="s">
        <v>978</v>
      </c>
      <c r="D18597" t="s">
        <v>980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3,IF('EPA non-CO2 Data'!E18597="CH4",'EPA non-CO2 Data'!H18597*About!$B$102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 x14ac:dyDescent="0.35">
      <c r="A18598" t="s">
        <v>215</v>
      </c>
      <c r="B18598" t="s">
        <v>977</v>
      </c>
      <c r="C18598" t="s">
        <v>978</v>
      </c>
      <c r="D18598" t="s">
        <v>979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3,IF('EPA non-CO2 Data'!E18598="CH4",'EPA non-CO2 Data'!H18598*About!$B$102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 x14ac:dyDescent="0.35">
      <c r="A18599" t="s">
        <v>215</v>
      </c>
      <c r="B18599" t="s">
        <v>977</v>
      </c>
      <c r="C18599" t="s">
        <v>978</v>
      </c>
      <c r="D18599" t="s">
        <v>980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3,IF('EPA non-CO2 Data'!E18599="CH4",'EPA non-CO2 Data'!H18599*About!$B$102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 x14ac:dyDescent="0.35">
      <c r="A18600" t="s">
        <v>215</v>
      </c>
      <c r="B18600" t="s">
        <v>977</v>
      </c>
      <c r="C18600" t="s">
        <v>978</v>
      </c>
      <c r="D18600" t="s">
        <v>979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3,IF('EPA non-CO2 Data'!E18600="CH4",'EPA non-CO2 Data'!H18600*About!$B$102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 x14ac:dyDescent="0.35">
      <c r="A18601" t="s">
        <v>215</v>
      </c>
      <c r="B18601" t="s">
        <v>977</v>
      </c>
      <c r="C18601" t="s">
        <v>978</v>
      </c>
      <c r="D18601" t="s">
        <v>980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3,IF('EPA non-CO2 Data'!E18601="CH4",'EPA non-CO2 Data'!H18601*About!$B$102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 x14ac:dyDescent="0.35">
      <c r="A18602" t="s">
        <v>215</v>
      </c>
      <c r="B18602" t="s">
        <v>977</v>
      </c>
      <c r="C18602" t="s">
        <v>978</v>
      </c>
      <c r="D18602" t="s">
        <v>979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3,IF('EPA non-CO2 Data'!E18602="CH4",'EPA non-CO2 Data'!H18602*About!$B$102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 x14ac:dyDescent="0.35">
      <c r="A18603" t="s">
        <v>215</v>
      </c>
      <c r="B18603" t="s">
        <v>977</v>
      </c>
      <c r="C18603" t="s">
        <v>978</v>
      </c>
      <c r="D18603" t="s">
        <v>980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3,IF('EPA non-CO2 Data'!E18603="CH4",'EPA non-CO2 Data'!H18603*About!$B$102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 x14ac:dyDescent="0.35">
      <c r="A18604" t="s">
        <v>215</v>
      </c>
      <c r="B18604" t="s">
        <v>977</v>
      </c>
      <c r="C18604" t="s">
        <v>978</v>
      </c>
      <c r="D18604" t="s">
        <v>979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3,IF('EPA non-CO2 Data'!E18604="CH4",'EPA non-CO2 Data'!H18604*About!$B$102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 x14ac:dyDescent="0.35">
      <c r="A18605" t="s">
        <v>215</v>
      </c>
      <c r="B18605" t="s">
        <v>977</v>
      </c>
      <c r="C18605" t="s">
        <v>978</v>
      </c>
      <c r="D18605" t="s">
        <v>980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3,IF('EPA non-CO2 Data'!E18605="CH4",'EPA non-CO2 Data'!H18605*About!$B$102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 x14ac:dyDescent="0.35">
      <c r="A18606" t="s">
        <v>215</v>
      </c>
      <c r="B18606" t="s">
        <v>977</v>
      </c>
      <c r="C18606" t="s">
        <v>978</v>
      </c>
      <c r="D18606" t="s">
        <v>979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3,IF('EPA non-CO2 Data'!E18606="CH4",'EPA non-CO2 Data'!H18606*About!$B$102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 x14ac:dyDescent="0.35">
      <c r="A18607" t="s">
        <v>215</v>
      </c>
      <c r="B18607" t="s">
        <v>977</v>
      </c>
      <c r="C18607" t="s">
        <v>978</v>
      </c>
      <c r="D18607" t="s">
        <v>980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3,IF('EPA non-CO2 Data'!E18607="CH4",'EPA non-CO2 Data'!H18607*About!$B$102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 x14ac:dyDescent="0.35">
      <c r="A18608" t="s">
        <v>215</v>
      </c>
      <c r="B18608" t="s">
        <v>977</v>
      </c>
      <c r="C18608" t="s">
        <v>978</v>
      </c>
      <c r="D18608" t="s">
        <v>979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3,IF('EPA non-CO2 Data'!E18608="CH4",'EPA non-CO2 Data'!H18608*About!$B$102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 x14ac:dyDescent="0.35">
      <c r="A18609" t="s">
        <v>215</v>
      </c>
      <c r="B18609" t="s">
        <v>977</v>
      </c>
      <c r="C18609" t="s">
        <v>978</v>
      </c>
      <c r="D18609" t="s">
        <v>980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3,IF('EPA non-CO2 Data'!E18609="CH4",'EPA non-CO2 Data'!H18609*About!$B$102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 x14ac:dyDescent="0.35">
      <c r="A18610" t="s">
        <v>215</v>
      </c>
      <c r="B18610" t="s">
        <v>977</v>
      </c>
      <c r="C18610" t="s">
        <v>978</v>
      </c>
      <c r="D18610" t="s">
        <v>979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3,IF('EPA non-CO2 Data'!E18610="CH4",'EPA non-CO2 Data'!H18610*About!$B$102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 x14ac:dyDescent="0.35">
      <c r="A18611" t="s">
        <v>215</v>
      </c>
      <c r="B18611" t="s">
        <v>977</v>
      </c>
      <c r="C18611" t="s">
        <v>978</v>
      </c>
      <c r="D18611" t="s">
        <v>980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3,IF('EPA non-CO2 Data'!E18611="CH4",'EPA non-CO2 Data'!H18611*About!$B$102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 x14ac:dyDescent="0.35">
      <c r="A18612" t="s">
        <v>215</v>
      </c>
      <c r="B18612" t="s">
        <v>977</v>
      </c>
      <c r="C18612" t="s">
        <v>978</v>
      </c>
      <c r="D18612" t="s">
        <v>979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3,IF('EPA non-CO2 Data'!E18612="CH4",'EPA non-CO2 Data'!H18612*About!$B$102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 x14ac:dyDescent="0.35">
      <c r="A18613" t="s">
        <v>215</v>
      </c>
      <c r="B18613" t="s">
        <v>977</v>
      </c>
      <c r="C18613" t="s">
        <v>978</v>
      </c>
      <c r="D18613" t="s">
        <v>980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3,IF('EPA non-CO2 Data'!E18613="CH4",'EPA non-CO2 Data'!H18613*About!$B$102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 x14ac:dyDescent="0.35">
      <c r="A18614" t="s">
        <v>215</v>
      </c>
      <c r="B18614" t="s">
        <v>977</v>
      </c>
      <c r="C18614" t="s">
        <v>978</v>
      </c>
      <c r="D18614" t="s">
        <v>979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3,IF('EPA non-CO2 Data'!E18614="CH4",'EPA non-CO2 Data'!H18614*About!$B$102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 x14ac:dyDescent="0.35">
      <c r="A18615" t="s">
        <v>215</v>
      </c>
      <c r="B18615" t="s">
        <v>977</v>
      </c>
      <c r="C18615" t="s">
        <v>978</v>
      </c>
      <c r="D18615" t="s">
        <v>980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3,IF('EPA non-CO2 Data'!E18615="CH4",'EPA non-CO2 Data'!H18615*About!$B$102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 x14ac:dyDescent="0.35">
      <c r="A18616" t="s">
        <v>215</v>
      </c>
      <c r="B18616" t="s">
        <v>977</v>
      </c>
      <c r="C18616" t="s">
        <v>978</v>
      </c>
      <c r="D18616" t="s">
        <v>979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3,IF('EPA non-CO2 Data'!E18616="CH4",'EPA non-CO2 Data'!H18616*About!$B$102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 x14ac:dyDescent="0.35">
      <c r="A18617" t="s">
        <v>215</v>
      </c>
      <c r="B18617" t="s">
        <v>977</v>
      </c>
      <c r="C18617" t="s">
        <v>978</v>
      </c>
      <c r="D18617" t="s">
        <v>980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3,IF('EPA non-CO2 Data'!E18617="CH4",'EPA non-CO2 Data'!H18617*About!$B$102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 x14ac:dyDescent="0.35">
      <c r="A18618" t="s">
        <v>215</v>
      </c>
      <c r="B18618" t="s">
        <v>977</v>
      </c>
      <c r="C18618" t="s">
        <v>978</v>
      </c>
      <c r="D18618" t="s">
        <v>979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3,IF('EPA non-CO2 Data'!E18618="CH4",'EPA non-CO2 Data'!H18618*About!$B$102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 x14ac:dyDescent="0.35">
      <c r="A18619" t="s">
        <v>215</v>
      </c>
      <c r="B18619" t="s">
        <v>977</v>
      </c>
      <c r="C18619" t="s">
        <v>978</v>
      </c>
      <c r="D18619" t="s">
        <v>980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3,IF('EPA non-CO2 Data'!E18619="CH4",'EPA non-CO2 Data'!H18619*About!$B$102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 x14ac:dyDescent="0.35">
      <c r="A18620" t="s">
        <v>215</v>
      </c>
      <c r="B18620" t="s">
        <v>977</v>
      </c>
      <c r="C18620" t="s">
        <v>978</v>
      </c>
      <c r="D18620" t="s">
        <v>979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3,IF('EPA non-CO2 Data'!E18620="CH4",'EPA non-CO2 Data'!H18620*About!$B$102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 x14ac:dyDescent="0.35">
      <c r="A18621" t="s">
        <v>215</v>
      </c>
      <c r="B18621" t="s">
        <v>977</v>
      </c>
      <c r="C18621" t="s">
        <v>978</v>
      </c>
      <c r="D18621" t="s">
        <v>980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3,IF('EPA non-CO2 Data'!E18621="CH4",'EPA non-CO2 Data'!H18621*About!$B$102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 x14ac:dyDescent="0.35">
      <c r="A18622" t="s">
        <v>215</v>
      </c>
      <c r="B18622" t="s">
        <v>977</v>
      </c>
      <c r="C18622" t="s">
        <v>978</v>
      </c>
      <c r="D18622" t="s">
        <v>979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3,IF('EPA non-CO2 Data'!E18622="CH4",'EPA non-CO2 Data'!H18622*About!$B$102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 x14ac:dyDescent="0.35">
      <c r="A18623" t="s">
        <v>215</v>
      </c>
      <c r="B18623" t="s">
        <v>977</v>
      </c>
      <c r="C18623" t="s">
        <v>978</v>
      </c>
      <c r="D18623" t="s">
        <v>980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3,IF('EPA non-CO2 Data'!E18623="CH4",'EPA non-CO2 Data'!H18623*About!$B$102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 x14ac:dyDescent="0.35">
      <c r="A18624" t="s">
        <v>215</v>
      </c>
      <c r="B18624" t="s">
        <v>977</v>
      </c>
      <c r="C18624" t="s">
        <v>978</v>
      </c>
      <c r="D18624" t="s">
        <v>979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3,IF('EPA non-CO2 Data'!E18624="CH4",'EPA non-CO2 Data'!H18624*About!$B$102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 x14ac:dyDescent="0.35">
      <c r="A18625" t="s">
        <v>215</v>
      </c>
      <c r="B18625" t="s">
        <v>977</v>
      </c>
      <c r="C18625" t="s">
        <v>978</v>
      </c>
      <c r="D18625" t="s">
        <v>980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3,IF('EPA non-CO2 Data'!E18625="CH4",'EPA non-CO2 Data'!H18625*About!$B$102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 x14ac:dyDescent="0.35">
      <c r="A18626" t="s">
        <v>215</v>
      </c>
      <c r="B18626" t="s">
        <v>977</v>
      </c>
      <c r="C18626" t="s">
        <v>978</v>
      </c>
      <c r="D18626" t="s">
        <v>979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3,IF('EPA non-CO2 Data'!E18626="CH4",'EPA non-CO2 Data'!H18626*About!$B$102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 x14ac:dyDescent="0.35">
      <c r="A18627" t="s">
        <v>215</v>
      </c>
      <c r="B18627" t="s">
        <v>977</v>
      </c>
      <c r="C18627" t="s">
        <v>978</v>
      </c>
      <c r="D18627" t="s">
        <v>980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3,IF('EPA non-CO2 Data'!E18627="CH4",'EPA non-CO2 Data'!H18627*About!$B$102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 x14ac:dyDescent="0.35">
      <c r="A18628" t="s">
        <v>215</v>
      </c>
      <c r="B18628" t="s">
        <v>977</v>
      </c>
      <c r="C18628" t="s">
        <v>978</v>
      </c>
      <c r="D18628" t="s">
        <v>979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3,IF('EPA non-CO2 Data'!E18628="CH4",'EPA non-CO2 Data'!H18628*About!$B$102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 x14ac:dyDescent="0.35">
      <c r="A18629" t="s">
        <v>215</v>
      </c>
      <c r="B18629" t="s">
        <v>977</v>
      </c>
      <c r="C18629" t="s">
        <v>978</v>
      </c>
      <c r="D18629" t="s">
        <v>980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3,IF('EPA non-CO2 Data'!E18629="CH4",'EPA non-CO2 Data'!H18629*About!$B$102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 x14ac:dyDescent="0.35">
      <c r="A18630" t="s">
        <v>215</v>
      </c>
      <c r="B18630" t="s">
        <v>977</v>
      </c>
      <c r="C18630" t="s">
        <v>978</v>
      </c>
      <c r="D18630" t="s">
        <v>979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3,IF('EPA non-CO2 Data'!E18630="CH4",'EPA non-CO2 Data'!H18630*About!$B$102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 x14ac:dyDescent="0.35">
      <c r="A18631" t="s">
        <v>215</v>
      </c>
      <c r="B18631" t="s">
        <v>977</v>
      </c>
      <c r="C18631" t="s">
        <v>978</v>
      </c>
      <c r="D18631" t="s">
        <v>980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3,IF('EPA non-CO2 Data'!E18631="CH4",'EPA non-CO2 Data'!H18631*About!$B$102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 x14ac:dyDescent="0.35">
      <c r="A18632" t="s">
        <v>215</v>
      </c>
      <c r="B18632" t="s">
        <v>977</v>
      </c>
      <c r="C18632" t="s">
        <v>978</v>
      </c>
      <c r="D18632" t="s">
        <v>979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3,IF('EPA non-CO2 Data'!E18632="CH4",'EPA non-CO2 Data'!H18632*About!$B$102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 x14ac:dyDescent="0.35">
      <c r="A18633" t="s">
        <v>215</v>
      </c>
      <c r="B18633" t="s">
        <v>977</v>
      </c>
      <c r="C18633" t="s">
        <v>978</v>
      </c>
      <c r="D18633" t="s">
        <v>980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3,IF('EPA non-CO2 Data'!E18633="CH4",'EPA non-CO2 Data'!H18633*About!$B$102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 x14ac:dyDescent="0.35">
      <c r="A18634" t="s">
        <v>215</v>
      </c>
      <c r="B18634" t="s">
        <v>977</v>
      </c>
      <c r="C18634" t="s">
        <v>978</v>
      </c>
      <c r="D18634" t="s">
        <v>979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3,IF('EPA non-CO2 Data'!E18634="CH4",'EPA non-CO2 Data'!H18634*About!$B$102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 x14ac:dyDescent="0.35">
      <c r="A18635" t="s">
        <v>215</v>
      </c>
      <c r="B18635" t="s">
        <v>977</v>
      </c>
      <c r="C18635" t="s">
        <v>978</v>
      </c>
      <c r="D18635" t="s">
        <v>980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3,IF('EPA non-CO2 Data'!E18635="CH4",'EPA non-CO2 Data'!H18635*About!$B$102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 x14ac:dyDescent="0.35">
      <c r="A18636" t="s">
        <v>215</v>
      </c>
      <c r="B18636" t="s">
        <v>977</v>
      </c>
      <c r="C18636" t="s">
        <v>978</v>
      </c>
      <c r="D18636" t="s">
        <v>979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3,IF('EPA non-CO2 Data'!E18636="CH4",'EPA non-CO2 Data'!H18636*About!$B$102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 x14ac:dyDescent="0.35">
      <c r="A18637" t="s">
        <v>215</v>
      </c>
      <c r="B18637" t="s">
        <v>977</v>
      </c>
      <c r="C18637" t="s">
        <v>978</v>
      </c>
      <c r="D18637" t="s">
        <v>980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3,IF('EPA non-CO2 Data'!E18637="CH4",'EPA non-CO2 Data'!H18637*About!$B$102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 x14ac:dyDescent="0.35">
      <c r="A18638" t="s">
        <v>215</v>
      </c>
      <c r="B18638" t="s">
        <v>977</v>
      </c>
      <c r="C18638" t="s">
        <v>978</v>
      </c>
      <c r="D18638" t="s">
        <v>979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3,IF('EPA non-CO2 Data'!E18638="CH4",'EPA non-CO2 Data'!H18638*About!$B$102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 x14ac:dyDescent="0.35">
      <c r="A18639" t="s">
        <v>215</v>
      </c>
      <c r="B18639" t="s">
        <v>977</v>
      </c>
      <c r="C18639" t="s">
        <v>978</v>
      </c>
      <c r="D18639" t="s">
        <v>980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3,IF('EPA non-CO2 Data'!E18639="CH4",'EPA non-CO2 Data'!H18639*About!$B$102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 x14ac:dyDescent="0.35">
      <c r="A18640" t="s">
        <v>215</v>
      </c>
      <c r="B18640" t="s">
        <v>977</v>
      </c>
      <c r="C18640" t="s">
        <v>978</v>
      </c>
      <c r="D18640" t="s">
        <v>979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3,IF('EPA non-CO2 Data'!E18640="CH4",'EPA non-CO2 Data'!H18640*About!$B$102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 x14ac:dyDescent="0.35">
      <c r="A18641" t="s">
        <v>215</v>
      </c>
      <c r="B18641" t="s">
        <v>977</v>
      </c>
      <c r="C18641" t="s">
        <v>978</v>
      </c>
      <c r="D18641" t="s">
        <v>980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3,IF('EPA non-CO2 Data'!E18641="CH4",'EPA non-CO2 Data'!H18641*About!$B$102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 x14ac:dyDescent="0.35">
      <c r="A18642" t="s">
        <v>215</v>
      </c>
      <c r="B18642" t="s">
        <v>977</v>
      </c>
      <c r="C18642" t="s">
        <v>978</v>
      </c>
      <c r="D18642" t="s">
        <v>979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3,IF('EPA non-CO2 Data'!E18642="CH4",'EPA non-CO2 Data'!H18642*About!$B$102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 x14ac:dyDescent="0.35">
      <c r="A18643" t="s">
        <v>215</v>
      </c>
      <c r="B18643" t="s">
        <v>977</v>
      </c>
      <c r="C18643" t="s">
        <v>978</v>
      </c>
      <c r="D18643" t="s">
        <v>980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3,IF('EPA non-CO2 Data'!E18643="CH4",'EPA non-CO2 Data'!H18643*About!$B$102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 x14ac:dyDescent="0.35">
      <c r="A18644" t="s">
        <v>215</v>
      </c>
      <c r="B18644" t="s">
        <v>977</v>
      </c>
      <c r="C18644" t="s">
        <v>978</v>
      </c>
      <c r="D18644" t="s">
        <v>979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3,IF('EPA non-CO2 Data'!E18644="CH4",'EPA non-CO2 Data'!H18644*About!$B$102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 x14ac:dyDescent="0.35">
      <c r="A18645" t="s">
        <v>215</v>
      </c>
      <c r="B18645" t="s">
        <v>977</v>
      </c>
      <c r="C18645" t="s">
        <v>978</v>
      </c>
      <c r="D18645" t="s">
        <v>980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3,IF('EPA non-CO2 Data'!E18645="CH4",'EPA non-CO2 Data'!H18645*About!$B$102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 x14ac:dyDescent="0.35">
      <c r="A18646" t="s">
        <v>215</v>
      </c>
      <c r="B18646" t="s">
        <v>977</v>
      </c>
      <c r="C18646" t="s">
        <v>978</v>
      </c>
      <c r="D18646" t="s">
        <v>979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3,IF('EPA non-CO2 Data'!E18646="CH4",'EPA non-CO2 Data'!H18646*About!$B$102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 x14ac:dyDescent="0.35">
      <c r="A18647" t="s">
        <v>215</v>
      </c>
      <c r="B18647" t="s">
        <v>977</v>
      </c>
      <c r="C18647" t="s">
        <v>978</v>
      </c>
      <c r="D18647" t="s">
        <v>980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3,IF('EPA non-CO2 Data'!E18647="CH4",'EPA non-CO2 Data'!H18647*About!$B$102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 x14ac:dyDescent="0.35">
      <c r="A18648" t="s">
        <v>215</v>
      </c>
      <c r="B18648" t="s">
        <v>977</v>
      </c>
      <c r="C18648" t="s">
        <v>978</v>
      </c>
      <c r="D18648" t="s">
        <v>979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3,IF('EPA non-CO2 Data'!E18648="CH4",'EPA non-CO2 Data'!H18648*About!$B$102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 x14ac:dyDescent="0.35">
      <c r="A18649" t="s">
        <v>215</v>
      </c>
      <c r="B18649" t="s">
        <v>977</v>
      </c>
      <c r="C18649" t="s">
        <v>978</v>
      </c>
      <c r="D18649" t="s">
        <v>980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3,IF('EPA non-CO2 Data'!E18649="CH4",'EPA non-CO2 Data'!H18649*About!$B$102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 x14ac:dyDescent="0.35">
      <c r="A18650" t="s">
        <v>215</v>
      </c>
      <c r="B18650" t="s">
        <v>977</v>
      </c>
      <c r="C18650" t="s">
        <v>978</v>
      </c>
      <c r="D18650" t="s">
        <v>979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3,IF('EPA non-CO2 Data'!E18650="CH4",'EPA non-CO2 Data'!H18650*About!$B$102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 x14ac:dyDescent="0.35">
      <c r="A18651" t="s">
        <v>215</v>
      </c>
      <c r="B18651" t="s">
        <v>977</v>
      </c>
      <c r="C18651" t="s">
        <v>978</v>
      </c>
      <c r="D18651" t="s">
        <v>980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3,IF('EPA non-CO2 Data'!E18651="CH4",'EPA non-CO2 Data'!H18651*About!$B$102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 x14ac:dyDescent="0.35">
      <c r="A18652" t="s">
        <v>215</v>
      </c>
      <c r="B18652" t="s">
        <v>977</v>
      </c>
      <c r="C18652" t="s">
        <v>978</v>
      </c>
      <c r="D18652" t="s">
        <v>979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3,IF('EPA non-CO2 Data'!E18652="CH4",'EPA non-CO2 Data'!H18652*About!$B$102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 x14ac:dyDescent="0.35">
      <c r="A18653" t="s">
        <v>215</v>
      </c>
      <c r="B18653" t="s">
        <v>977</v>
      </c>
      <c r="C18653" t="s">
        <v>978</v>
      </c>
      <c r="D18653" t="s">
        <v>980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3,IF('EPA non-CO2 Data'!E18653="CH4",'EPA non-CO2 Data'!H18653*About!$B$102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 x14ac:dyDescent="0.35">
      <c r="A18654" t="s">
        <v>215</v>
      </c>
      <c r="B18654" t="s">
        <v>977</v>
      </c>
      <c r="C18654" t="s">
        <v>978</v>
      </c>
      <c r="D18654" t="s">
        <v>979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3,IF('EPA non-CO2 Data'!E18654="CH4",'EPA non-CO2 Data'!H18654*About!$B$102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 x14ac:dyDescent="0.35">
      <c r="A18655" t="s">
        <v>215</v>
      </c>
      <c r="B18655" t="s">
        <v>977</v>
      </c>
      <c r="C18655" t="s">
        <v>978</v>
      </c>
      <c r="D18655" t="s">
        <v>980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3,IF('EPA non-CO2 Data'!E18655="CH4",'EPA non-CO2 Data'!H18655*About!$B$102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 x14ac:dyDescent="0.35">
      <c r="A18656" t="s">
        <v>215</v>
      </c>
      <c r="B18656" t="s">
        <v>977</v>
      </c>
      <c r="C18656" t="s">
        <v>978</v>
      </c>
      <c r="D18656" t="s">
        <v>979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3,IF('EPA non-CO2 Data'!E18656="CH4",'EPA non-CO2 Data'!H18656*About!$B$102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 x14ac:dyDescent="0.35">
      <c r="A18657" t="s">
        <v>215</v>
      </c>
      <c r="B18657" t="s">
        <v>977</v>
      </c>
      <c r="C18657" t="s">
        <v>978</v>
      </c>
      <c r="D18657" t="s">
        <v>980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3,IF('EPA non-CO2 Data'!E18657="CH4",'EPA non-CO2 Data'!H18657*About!$B$102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 x14ac:dyDescent="0.35">
      <c r="A18658" t="s">
        <v>215</v>
      </c>
      <c r="B18658" t="s">
        <v>977</v>
      </c>
      <c r="C18658" t="s">
        <v>978</v>
      </c>
      <c r="D18658" t="s">
        <v>979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3,IF('EPA non-CO2 Data'!E18658="CH4",'EPA non-CO2 Data'!H18658*About!$B$102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 x14ac:dyDescent="0.35">
      <c r="A18659" t="s">
        <v>215</v>
      </c>
      <c r="B18659" t="s">
        <v>977</v>
      </c>
      <c r="C18659" t="s">
        <v>978</v>
      </c>
      <c r="D18659" t="s">
        <v>980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3,IF('EPA non-CO2 Data'!E18659="CH4",'EPA non-CO2 Data'!H18659*About!$B$102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 x14ac:dyDescent="0.35">
      <c r="A18660" t="s">
        <v>215</v>
      </c>
      <c r="B18660" t="s">
        <v>977</v>
      </c>
      <c r="C18660" t="s">
        <v>978</v>
      </c>
      <c r="D18660" t="s">
        <v>979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3,IF('EPA non-CO2 Data'!E18660="CH4",'EPA non-CO2 Data'!H18660*About!$B$102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 x14ac:dyDescent="0.35">
      <c r="A18661" t="s">
        <v>215</v>
      </c>
      <c r="B18661" t="s">
        <v>977</v>
      </c>
      <c r="C18661" t="s">
        <v>978</v>
      </c>
      <c r="D18661" t="s">
        <v>980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3,IF('EPA non-CO2 Data'!E18661="CH4",'EPA non-CO2 Data'!H18661*About!$B$102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 x14ac:dyDescent="0.35">
      <c r="A18662" t="s">
        <v>215</v>
      </c>
      <c r="B18662" t="s">
        <v>977</v>
      </c>
      <c r="C18662" t="s">
        <v>978</v>
      </c>
      <c r="D18662" t="s">
        <v>979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3,IF('EPA non-CO2 Data'!E18662="CH4",'EPA non-CO2 Data'!H18662*About!$B$102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 x14ac:dyDescent="0.35">
      <c r="A18663" t="s">
        <v>215</v>
      </c>
      <c r="B18663" t="s">
        <v>977</v>
      </c>
      <c r="C18663" t="s">
        <v>978</v>
      </c>
      <c r="D18663" t="s">
        <v>980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3,IF('EPA non-CO2 Data'!E18663="CH4",'EPA non-CO2 Data'!H18663*About!$B$102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 x14ac:dyDescent="0.35">
      <c r="A18664" t="s">
        <v>215</v>
      </c>
      <c r="B18664" t="s">
        <v>977</v>
      </c>
      <c r="C18664" t="s">
        <v>978</v>
      </c>
      <c r="D18664" t="s">
        <v>979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3,IF('EPA non-CO2 Data'!E18664="CH4",'EPA non-CO2 Data'!H18664*About!$B$102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 x14ac:dyDescent="0.35">
      <c r="A18665" t="s">
        <v>215</v>
      </c>
      <c r="B18665" t="s">
        <v>977</v>
      </c>
      <c r="C18665" t="s">
        <v>978</v>
      </c>
      <c r="D18665" t="s">
        <v>980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3,IF('EPA non-CO2 Data'!E18665="CH4",'EPA non-CO2 Data'!H18665*About!$B$102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 x14ac:dyDescent="0.35">
      <c r="A18666" t="s">
        <v>215</v>
      </c>
      <c r="B18666" t="s">
        <v>977</v>
      </c>
      <c r="C18666" t="s">
        <v>978</v>
      </c>
      <c r="D18666" t="s">
        <v>979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3,IF('EPA non-CO2 Data'!E18666="CH4",'EPA non-CO2 Data'!H18666*About!$B$102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 x14ac:dyDescent="0.35">
      <c r="A18667" t="s">
        <v>215</v>
      </c>
      <c r="B18667" t="s">
        <v>977</v>
      </c>
      <c r="C18667" t="s">
        <v>978</v>
      </c>
      <c r="D18667" t="s">
        <v>980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3,IF('EPA non-CO2 Data'!E18667="CH4",'EPA non-CO2 Data'!H18667*About!$B$102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 x14ac:dyDescent="0.35">
      <c r="A18668" t="s">
        <v>215</v>
      </c>
      <c r="B18668" t="s">
        <v>977</v>
      </c>
      <c r="C18668" t="s">
        <v>981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3,IF('EPA non-CO2 Data'!E18668="CH4",'EPA non-CO2 Data'!H18668*About!$B$102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 x14ac:dyDescent="0.35">
      <c r="A18669" t="s">
        <v>215</v>
      </c>
      <c r="B18669" t="s">
        <v>977</v>
      </c>
      <c r="C18669" t="s">
        <v>981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3,IF('EPA non-CO2 Data'!E18669="CH4",'EPA non-CO2 Data'!H18669*About!$B$102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 x14ac:dyDescent="0.35">
      <c r="A18670" t="s">
        <v>215</v>
      </c>
      <c r="B18670" t="s">
        <v>977</v>
      </c>
      <c r="C18670" t="s">
        <v>981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3,IF('EPA non-CO2 Data'!E18670="CH4",'EPA non-CO2 Data'!H18670*About!$B$102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 x14ac:dyDescent="0.35">
      <c r="A18671" t="s">
        <v>215</v>
      </c>
      <c r="B18671" t="s">
        <v>977</v>
      </c>
      <c r="C18671" t="s">
        <v>981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3,IF('EPA non-CO2 Data'!E18671="CH4",'EPA non-CO2 Data'!H18671*About!$B$102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 x14ac:dyDescent="0.35">
      <c r="A18672" t="s">
        <v>215</v>
      </c>
      <c r="B18672" t="s">
        <v>977</v>
      </c>
      <c r="C18672" t="s">
        <v>981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3,IF('EPA non-CO2 Data'!E18672="CH4",'EPA non-CO2 Data'!H18672*About!$B$102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 x14ac:dyDescent="0.35">
      <c r="A18673" t="s">
        <v>215</v>
      </c>
      <c r="B18673" t="s">
        <v>977</v>
      </c>
      <c r="C18673" t="s">
        <v>981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3,IF('EPA non-CO2 Data'!E18673="CH4",'EPA non-CO2 Data'!H18673*About!$B$102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 x14ac:dyDescent="0.35">
      <c r="A18674" t="s">
        <v>215</v>
      </c>
      <c r="B18674" t="s">
        <v>977</v>
      </c>
      <c r="C18674" t="s">
        <v>981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3,IF('EPA non-CO2 Data'!E18674="CH4",'EPA non-CO2 Data'!H18674*About!$B$102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 x14ac:dyDescent="0.35">
      <c r="A18675" t="s">
        <v>215</v>
      </c>
      <c r="B18675" t="s">
        <v>977</v>
      </c>
      <c r="C18675" t="s">
        <v>981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3,IF('EPA non-CO2 Data'!E18675="CH4",'EPA non-CO2 Data'!H18675*About!$B$102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 x14ac:dyDescent="0.35">
      <c r="A18676" t="s">
        <v>215</v>
      </c>
      <c r="B18676" t="s">
        <v>977</v>
      </c>
      <c r="C18676" t="s">
        <v>981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3,IF('EPA non-CO2 Data'!E18676="CH4",'EPA non-CO2 Data'!H18676*About!$B$102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 x14ac:dyDescent="0.35">
      <c r="A18677" t="s">
        <v>215</v>
      </c>
      <c r="B18677" t="s">
        <v>977</v>
      </c>
      <c r="C18677" t="s">
        <v>981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3,IF('EPA non-CO2 Data'!E18677="CH4",'EPA non-CO2 Data'!H18677*About!$B$102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 x14ac:dyDescent="0.35">
      <c r="A18678" t="s">
        <v>215</v>
      </c>
      <c r="B18678" t="s">
        <v>977</v>
      </c>
      <c r="C18678" t="s">
        <v>981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3,IF('EPA non-CO2 Data'!E18678="CH4",'EPA non-CO2 Data'!H18678*About!$B$102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 x14ac:dyDescent="0.35">
      <c r="A18679" t="s">
        <v>215</v>
      </c>
      <c r="B18679" t="s">
        <v>977</v>
      </c>
      <c r="C18679" t="s">
        <v>981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3,IF('EPA non-CO2 Data'!E18679="CH4",'EPA non-CO2 Data'!H18679*About!$B$102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 x14ac:dyDescent="0.35">
      <c r="A18680" t="s">
        <v>215</v>
      </c>
      <c r="B18680" t="s">
        <v>977</v>
      </c>
      <c r="C18680" t="s">
        <v>981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3,IF('EPA non-CO2 Data'!E18680="CH4",'EPA non-CO2 Data'!H18680*About!$B$102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 x14ac:dyDescent="0.35">
      <c r="A18681" t="s">
        <v>215</v>
      </c>
      <c r="B18681" t="s">
        <v>977</v>
      </c>
      <c r="C18681" t="s">
        <v>981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3,IF('EPA non-CO2 Data'!E18681="CH4",'EPA non-CO2 Data'!H18681*About!$B$102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 x14ac:dyDescent="0.35">
      <c r="A18682" t="s">
        <v>215</v>
      </c>
      <c r="B18682" t="s">
        <v>977</v>
      </c>
      <c r="C18682" t="s">
        <v>981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3,IF('EPA non-CO2 Data'!E18682="CH4",'EPA non-CO2 Data'!H18682*About!$B$102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 x14ac:dyDescent="0.35">
      <c r="A18683" t="s">
        <v>215</v>
      </c>
      <c r="B18683" t="s">
        <v>977</v>
      </c>
      <c r="C18683" t="s">
        <v>981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3,IF('EPA non-CO2 Data'!E18683="CH4",'EPA non-CO2 Data'!H18683*About!$B$102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 x14ac:dyDescent="0.35">
      <c r="A18684" t="s">
        <v>215</v>
      </c>
      <c r="B18684" t="s">
        <v>977</v>
      </c>
      <c r="C18684" t="s">
        <v>981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3,IF('EPA non-CO2 Data'!E18684="CH4",'EPA non-CO2 Data'!H18684*About!$B$102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 x14ac:dyDescent="0.35">
      <c r="A18685" t="s">
        <v>215</v>
      </c>
      <c r="B18685" t="s">
        <v>977</v>
      </c>
      <c r="C18685" t="s">
        <v>981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3,IF('EPA non-CO2 Data'!E18685="CH4",'EPA non-CO2 Data'!H18685*About!$B$102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 x14ac:dyDescent="0.35">
      <c r="A18686" t="s">
        <v>215</v>
      </c>
      <c r="B18686" t="s">
        <v>977</v>
      </c>
      <c r="C18686" t="s">
        <v>981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3,IF('EPA non-CO2 Data'!E18686="CH4",'EPA non-CO2 Data'!H18686*About!$B$102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 x14ac:dyDescent="0.35">
      <c r="A18687" t="s">
        <v>215</v>
      </c>
      <c r="B18687" t="s">
        <v>977</v>
      </c>
      <c r="C18687" t="s">
        <v>981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3,IF('EPA non-CO2 Data'!E18687="CH4",'EPA non-CO2 Data'!H18687*About!$B$102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 x14ac:dyDescent="0.35">
      <c r="A18688" t="s">
        <v>215</v>
      </c>
      <c r="B18688" t="s">
        <v>977</v>
      </c>
      <c r="C18688" t="s">
        <v>981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3,IF('EPA non-CO2 Data'!E18688="CH4",'EPA non-CO2 Data'!H18688*About!$B$102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 x14ac:dyDescent="0.35">
      <c r="A18689" t="s">
        <v>215</v>
      </c>
      <c r="B18689" t="s">
        <v>977</v>
      </c>
      <c r="C18689" t="s">
        <v>981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3,IF('EPA non-CO2 Data'!E18689="CH4",'EPA non-CO2 Data'!H18689*About!$B$102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 x14ac:dyDescent="0.35">
      <c r="A18690" t="s">
        <v>215</v>
      </c>
      <c r="B18690" t="s">
        <v>977</v>
      </c>
      <c r="C18690" t="s">
        <v>981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3,IF('EPA non-CO2 Data'!E18690="CH4",'EPA non-CO2 Data'!H18690*About!$B$102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 x14ac:dyDescent="0.35">
      <c r="A18691" t="s">
        <v>215</v>
      </c>
      <c r="B18691" t="s">
        <v>977</v>
      </c>
      <c r="C18691" t="s">
        <v>981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3,IF('EPA non-CO2 Data'!E18691="CH4",'EPA non-CO2 Data'!H18691*About!$B$102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 x14ac:dyDescent="0.35">
      <c r="A18692" t="s">
        <v>215</v>
      </c>
      <c r="B18692" t="s">
        <v>977</v>
      </c>
      <c r="C18692" t="s">
        <v>981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3,IF('EPA non-CO2 Data'!E18692="CH4",'EPA non-CO2 Data'!H18692*About!$B$102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 x14ac:dyDescent="0.35">
      <c r="A18693" t="s">
        <v>215</v>
      </c>
      <c r="B18693" t="s">
        <v>977</v>
      </c>
      <c r="C18693" t="s">
        <v>981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3,IF('EPA non-CO2 Data'!E18693="CH4",'EPA non-CO2 Data'!H18693*About!$B$102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 x14ac:dyDescent="0.35">
      <c r="A18694" t="s">
        <v>215</v>
      </c>
      <c r="B18694" t="s">
        <v>977</v>
      </c>
      <c r="C18694" t="s">
        <v>981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3,IF('EPA non-CO2 Data'!E18694="CH4",'EPA non-CO2 Data'!H18694*About!$B$102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 x14ac:dyDescent="0.35">
      <c r="A18695" t="s">
        <v>215</v>
      </c>
      <c r="B18695" t="s">
        <v>977</v>
      </c>
      <c r="C18695" t="s">
        <v>981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3,IF('EPA non-CO2 Data'!E18695="CH4",'EPA non-CO2 Data'!H18695*About!$B$102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 x14ac:dyDescent="0.35">
      <c r="A18696" t="s">
        <v>215</v>
      </c>
      <c r="B18696" t="s">
        <v>977</v>
      </c>
      <c r="C18696" t="s">
        <v>981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3,IF('EPA non-CO2 Data'!E18696="CH4",'EPA non-CO2 Data'!H18696*About!$B$102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 x14ac:dyDescent="0.35">
      <c r="A18697" t="s">
        <v>215</v>
      </c>
      <c r="B18697" t="s">
        <v>977</v>
      </c>
      <c r="C18697" t="s">
        <v>981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3,IF('EPA non-CO2 Data'!E18697="CH4",'EPA non-CO2 Data'!H18697*About!$B$102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 x14ac:dyDescent="0.35">
      <c r="A18698" t="s">
        <v>215</v>
      </c>
      <c r="B18698" t="s">
        <v>977</v>
      </c>
      <c r="C18698" t="s">
        <v>981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3,IF('EPA non-CO2 Data'!E18698="CH4",'EPA non-CO2 Data'!H18698*About!$B$102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 x14ac:dyDescent="0.35">
      <c r="A18699" t="s">
        <v>215</v>
      </c>
      <c r="B18699" t="s">
        <v>977</v>
      </c>
      <c r="C18699" t="s">
        <v>981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3,IF('EPA non-CO2 Data'!E18699="CH4",'EPA non-CO2 Data'!H18699*About!$B$102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 x14ac:dyDescent="0.35">
      <c r="A18700" t="s">
        <v>215</v>
      </c>
      <c r="B18700" t="s">
        <v>977</v>
      </c>
      <c r="C18700" t="s">
        <v>981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3,IF('EPA non-CO2 Data'!E18700="CH4",'EPA non-CO2 Data'!H18700*About!$B$102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 x14ac:dyDescent="0.35">
      <c r="A18701" t="s">
        <v>215</v>
      </c>
      <c r="B18701" t="s">
        <v>977</v>
      </c>
      <c r="C18701" t="s">
        <v>981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3,IF('EPA non-CO2 Data'!E18701="CH4",'EPA non-CO2 Data'!H18701*About!$B$102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 x14ac:dyDescent="0.35">
      <c r="A18702" t="s">
        <v>215</v>
      </c>
      <c r="B18702" t="s">
        <v>977</v>
      </c>
      <c r="C18702" t="s">
        <v>981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3,IF('EPA non-CO2 Data'!E18702="CH4",'EPA non-CO2 Data'!H18702*About!$B$102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 x14ac:dyDescent="0.35">
      <c r="A18703" t="s">
        <v>215</v>
      </c>
      <c r="B18703" t="s">
        <v>977</v>
      </c>
      <c r="C18703" t="s">
        <v>981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3,IF('EPA non-CO2 Data'!E18703="CH4",'EPA non-CO2 Data'!H18703*About!$B$102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 x14ac:dyDescent="0.35">
      <c r="A18704" t="s">
        <v>215</v>
      </c>
      <c r="B18704" t="s">
        <v>977</v>
      </c>
      <c r="C18704" t="s">
        <v>981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3,IF('EPA non-CO2 Data'!E18704="CH4",'EPA non-CO2 Data'!H18704*About!$B$102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 x14ac:dyDescent="0.35">
      <c r="A18705" t="s">
        <v>215</v>
      </c>
      <c r="B18705" t="s">
        <v>977</v>
      </c>
      <c r="C18705" t="s">
        <v>981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3,IF('EPA non-CO2 Data'!E18705="CH4",'EPA non-CO2 Data'!H18705*About!$B$102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 x14ac:dyDescent="0.35">
      <c r="A18706" t="s">
        <v>215</v>
      </c>
      <c r="B18706" t="s">
        <v>977</v>
      </c>
      <c r="C18706" t="s">
        <v>981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3,IF('EPA non-CO2 Data'!E18706="CH4",'EPA non-CO2 Data'!H18706*About!$B$102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 x14ac:dyDescent="0.35">
      <c r="A18707" t="s">
        <v>215</v>
      </c>
      <c r="B18707" t="s">
        <v>977</v>
      </c>
      <c r="C18707" t="s">
        <v>981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3,IF('EPA non-CO2 Data'!E18707="CH4",'EPA non-CO2 Data'!H18707*About!$B$102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 x14ac:dyDescent="0.35">
      <c r="A18708" t="s">
        <v>215</v>
      </c>
      <c r="B18708" t="s">
        <v>977</v>
      </c>
      <c r="C18708" t="s">
        <v>981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3,IF('EPA non-CO2 Data'!E18708="CH4",'EPA non-CO2 Data'!H18708*About!$B$102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 x14ac:dyDescent="0.35">
      <c r="A18709" t="s">
        <v>215</v>
      </c>
      <c r="B18709" t="s">
        <v>977</v>
      </c>
      <c r="C18709" t="s">
        <v>981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3,IF('EPA non-CO2 Data'!E18709="CH4",'EPA non-CO2 Data'!H18709*About!$B$102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 x14ac:dyDescent="0.35">
      <c r="A18710" t="s">
        <v>215</v>
      </c>
      <c r="B18710" t="s">
        <v>977</v>
      </c>
      <c r="C18710" t="s">
        <v>981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3,IF('EPA non-CO2 Data'!E18710="CH4",'EPA non-CO2 Data'!H18710*About!$B$102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 x14ac:dyDescent="0.35">
      <c r="A18711" t="s">
        <v>215</v>
      </c>
      <c r="B18711" t="s">
        <v>977</v>
      </c>
      <c r="C18711" t="s">
        <v>981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3,IF('EPA non-CO2 Data'!E18711="CH4",'EPA non-CO2 Data'!H18711*About!$B$102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 x14ac:dyDescent="0.35">
      <c r="A18712" t="s">
        <v>215</v>
      </c>
      <c r="B18712" t="s">
        <v>977</v>
      </c>
      <c r="C18712" t="s">
        <v>981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3,IF('EPA non-CO2 Data'!E18712="CH4",'EPA non-CO2 Data'!H18712*About!$B$102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 x14ac:dyDescent="0.35">
      <c r="A18713" t="s">
        <v>215</v>
      </c>
      <c r="B18713" t="s">
        <v>977</v>
      </c>
      <c r="C18713" t="s">
        <v>981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3,IF('EPA non-CO2 Data'!E18713="CH4",'EPA non-CO2 Data'!H18713*About!$B$102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 x14ac:dyDescent="0.35">
      <c r="A18714" t="s">
        <v>215</v>
      </c>
      <c r="B18714" t="s">
        <v>977</v>
      </c>
      <c r="C18714" t="s">
        <v>981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3,IF('EPA non-CO2 Data'!E18714="CH4",'EPA non-CO2 Data'!H18714*About!$B$102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 x14ac:dyDescent="0.35">
      <c r="A18715" t="s">
        <v>215</v>
      </c>
      <c r="B18715" t="s">
        <v>977</v>
      </c>
      <c r="C18715" t="s">
        <v>981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3,IF('EPA non-CO2 Data'!E18715="CH4",'EPA non-CO2 Data'!H18715*About!$B$102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 x14ac:dyDescent="0.35">
      <c r="A18716" t="s">
        <v>215</v>
      </c>
      <c r="B18716" t="s">
        <v>977</v>
      </c>
      <c r="C18716" t="s">
        <v>981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3,IF('EPA non-CO2 Data'!E18716="CH4",'EPA non-CO2 Data'!H18716*About!$B$102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 x14ac:dyDescent="0.35">
      <c r="A18717" t="s">
        <v>215</v>
      </c>
      <c r="B18717" t="s">
        <v>977</v>
      </c>
      <c r="C18717" t="s">
        <v>981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3,IF('EPA non-CO2 Data'!E18717="CH4",'EPA non-CO2 Data'!H18717*About!$B$102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 x14ac:dyDescent="0.35">
      <c r="A18718" t="s">
        <v>215</v>
      </c>
      <c r="B18718" t="s">
        <v>977</v>
      </c>
      <c r="C18718" t="s">
        <v>981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3,IF('EPA non-CO2 Data'!E18718="CH4",'EPA non-CO2 Data'!H18718*About!$B$102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 x14ac:dyDescent="0.35">
      <c r="A18719" t="s">
        <v>215</v>
      </c>
      <c r="B18719" t="s">
        <v>977</v>
      </c>
      <c r="C18719" t="s">
        <v>981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3,IF('EPA non-CO2 Data'!E18719="CH4",'EPA non-CO2 Data'!H18719*About!$B$102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 x14ac:dyDescent="0.35">
      <c r="A18720" t="s">
        <v>215</v>
      </c>
      <c r="B18720" t="s">
        <v>977</v>
      </c>
      <c r="C18720" t="s">
        <v>981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3,IF('EPA non-CO2 Data'!E18720="CH4",'EPA non-CO2 Data'!H18720*About!$B$102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 x14ac:dyDescent="0.35">
      <c r="A18721" t="s">
        <v>215</v>
      </c>
      <c r="B18721" t="s">
        <v>977</v>
      </c>
      <c r="C18721" t="s">
        <v>981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3,IF('EPA non-CO2 Data'!E18721="CH4",'EPA non-CO2 Data'!H18721*About!$B$102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 x14ac:dyDescent="0.35">
      <c r="A18722" t="s">
        <v>215</v>
      </c>
      <c r="B18722" t="s">
        <v>977</v>
      </c>
      <c r="C18722" t="s">
        <v>981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3,IF('EPA non-CO2 Data'!E18722="CH4",'EPA non-CO2 Data'!H18722*About!$B$102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 x14ac:dyDescent="0.35">
      <c r="A18723" t="s">
        <v>215</v>
      </c>
      <c r="B18723" t="s">
        <v>977</v>
      </c>
      <c r="C18723" t="s">
        <v>981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3,IF('EPA non-CO2 Data'!E18723="CH4",'EPA non-CO2 Data'!H18723*About!$B$102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 x14ac:dyDescent="0.35">
      <c r="A18724" t="s">
        <v>215</v>
      </c>
      <c r="B18724" t="s">
        <v>977</v>
      </c>
      <c r="C18724" t="s">
        <v>981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3,IF('EPA non-CO2 Data'!E18724="CH4",'EPA non-CO2 Data'!H18724*About!$B$102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 x14ac:dyDescent="0.35">
      <c r="A18725" t="s">
        <v>215</v>
      </c>
      <c r="B18725" t="s">
        <v>977</v>
      </c>
      <c r="C18725" t="s">
        <v>981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3,IF('EPA non-CO2 Data'!E18725="CH4",'EPA non-CO2 Data'!H18725*About!$B$102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 x14ac:dyDescent="0.35">
      <c r="A18726" t="s">
        <v>215</v>
      </c>
      <c r="B18726" t="s">
        <v>977</v>
      </c>
      <c r="C18726" t="s">
        <v>981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3,IF('EPA non-CO2 Data'!E18726="CH4",'EPA non-CO2 Data'!H18726*About!$B$102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 x14ac:dyDescent="0.35">
      <c r="A18727" t="s">
        <v>215</v>
      </c>
      <c r="B18727" t="s">
        <v>977</v>
      </c>
      <c r="C18727" t="s">
        <v>981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3,IF('EPA non-CO2 Data'!E18727="CH4",'EPA non-CO2 Data'!H18727*About!$B$102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 x14ac:dyDescent="0.35">
      <c r="A18728" t="s">
        <v>215</v>
      </c>
      <c r="B18728" t="s">
        <v>977</v>
      </c>
      <c r="C18728" t="s">
        <v>981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3,IF('EPA non-CO2 Data'!E18728="CH4",'EPA non-CO2 Data'!H18728*About!$B$102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 x14ac:dyDescent="0.35">
      <c r="A18729" t="s">
        <v>215</v>
      </c>
      <c r="B18729" t="s">
        <v>977</v>
      </c>
      <c r="C18729" t="s">
        <v>981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3,IF('EPA non-CO2 Data'!E18729="CH4",'EPA non-CO2 Data'!H18729*About!$B$102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 x14ac:dyDescent="0.35">
      <c r="A18730" t="s">
        <v>215</v>
      </c>
      <c r="B18730" t="s">
        <v>977</v>
      </c>
      <c r="C18730" t="s">
        <v>981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3,IF('EPA non-CO2 Data'!E18730="CH4",'EPA non-CO2 Data'!H18730*About!$B$102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 x14ac:dyDescent="0.35">
      <c r="A18731" t="s">
        <v>215</v>
      </c>
      <c r="B18731" t="s">
        <v>977</v>
      </c>
      <c r="C18731" t="s">
        <v>981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3,IF('EPA non-CO2 Data'!E18731="CH4",'EPA non-CO2 Data'!H18731*About!$B$102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 x14ac:dyDescent="0.35">
      <c r="A18732" t="s">
        <v>215</v>
      </c>
      <c r="B18732" t="s">
        <v>977</v>
      </c>
      <c r="C18732" t="s">
        <v>981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3,IF('EPA non-CO2 Data'!E18732="CH4",'EPA non-CO2 Data'!H18732*About!$B$102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 x14ac:dyDescent="0.35">
      <c r="A18733" t="s">
        <v>215</v>
      </c>
      <c r="B18733" t="s">
        <v>977</v>
      </c>
      <c r="C18733" t="s">
        <v>981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3,IF('EPA non-CO2 Data'!E18733="CH4",'EPA non-CO2 Data'!H18733*About!$B$102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 x14ac:dyDescent="0.35">
      <c r="A18734" t="s">
        <v>215</v>
      </c>
      <c r="B18734" t="s">
        <v>977</v>
      </c>
      <c r="C18734" t="s">
        <v>981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3,IF('EPA non-CO2 Data'!E18734="CH4",'EPA non-CO2 Data'!H18734*About!$B$102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 x14ac:dyDescent="0.35">
      <c r="A18735" t="s">
        <v>215</v>
      </c>
      <c r="B18735" t="s">
        <v>977</v>
      </c>
      <c r="C18735" t="s">
        <v>981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3,IF('EPA non-CO2 Data'!E18735="CH4",'EPA non-CO2 Data'!H18735*About!$B$102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 x14ac:dyDescent="0.35">
      <c r="A18736" t="s">
        <v>215</v>
      </c>
      <c r="B18736" t="s">
        <v>977</v>
      </c>
      <c r="C18736" t="s">
        <v>981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3,IF('EPA non-CO2 Data'!E18736="CH4",'EPA non-CO2 Data'!H18736*About!$B$102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 x14ac:dyDescent="0.35">
      <c r="A18737" t="s">
        <v>215</v>
      </c>
      <c r="B18737" t="s">
        <v>977</v>
      </c>
      <c r="C18737" t="s">
        <v>981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3,IF('EPA non-CO2 Data'!E18737="CH4",'EPA non-CO2 Data'!H18737*About!$B$102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 x14ac:dyDescent="0.35">
      <c r="A18738" t="s">
        <v>215</v>
      </c>
      <c r="B18738" t="s">
        <v>977</v>
      </c>
      <c r="C18738" t="s">
        <v>981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3,IF('EPA non-CO2 Data'!E18738="CH4",'EPA non-CO2 Data'!H18738*About!$B$102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 x14ac:dyDescent="0.35">
      <c r="A18739" t="s">
        <v>215</v>
      </c>
      <c r="B18739" t="s">
        <v>977</v>
      </c>
      <c r="C18739" t="s">
        <v>981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3,IF('EPA non-CO2 Data'!E18739="CH4",'EPA non-CO2 Data'!H18739*About!$B$102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 x14ac:dyDescent="0.35">
      <c r="A18740" t="s">
        <v>215</v>
      </c>
      <c r="B18740" t="s">
        <v>977</v>
      </c>
      <c r="C18740" t="s">
        <v>981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3,IF('EPA non-CO2 Data'!E18740="CH4",'EPA non-CO2 Data'!H18740*About!$B$102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 x14ac:dyDescent="0.35">
      <c r="A18741" t="s">
        <v>215</v>
      </c>
      <c r="B18741" t="s">
        <v>977</v>
      </c>
      <c r="C18741" t="s">
        <v>981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3,IF('EPA non-CO2 Data'!E18741="CH4",'EPA non-CO2 Data'!H18741*About!$B$102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 x14ac:dyDescent="0.35">
      <c r="A18742" t="s">
        <v>215</v>
      </c>
      <c r="B18742" t="s">
        <v>977</v>
      </c>
      <c r="C18742" t="s">
        <v>981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3,IF('EPA non-CO2 Data'!E18742="CH4",'EPA non-CO2 Data'!H18742*About!$B$102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 x14ac:dyDescent="0.35">
      <c r="A18743" t="s">
        <v>215</v>
      </c>
      <c r="B18743" t="s">
        <v>977</v>
      </c>
      <c r="C18743" t="s">
        <v>981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3,IF('EPA non-CO2 Data'!E18743="CH4",'EPA non-CO2 Data'!H18743*About!$B$102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 x14ac:dyDescent="0.35">
      <c r="A18744" t="s">
        <v>215</v>
      </c>
      <c r="B18744" t="s">
        <v>977</v>
      </c>
      <c r="C18744" t="s">
        <v>981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3,IF('EPA non-CO2 Data'!E18744="CH4",'EPA non-CO2 Data'!H18744*About!$B$102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 x14ac:dyDescent="0.35">
      <c r="A18745" t="s">
        <v>215</v>
      </c>
      <c r="B18745" t="s">
        <v>977</v>
      </c>
      <c r="C18745" t="s">
        <v>981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3,IF('EPA non-CO2 Data'!E18745="CH4",'EPA non-CO2 Data'!H18745*About!$B$102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 x14ac:dyDescent="0.35">
      <c r="A18746" t="s">
        <v>215</v>
      </c>
      <c r="B18746" t="s">
        <v>977</v>
      </c>
      <c r="C18746" t="s">
        <v>981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3,IF('EPA non-CO2 Data'!E18746="CH4",'EPA non-CO2 Data'!H18746*About!$B$102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 x14ac:dyDescent="0.35">
      <c r="A18747" t="s">
        <v>215</v>
      </c>
      <c r="B18747" t="s">
        <v>977</v>
      </c>
      <c r="C18747" t="s">
        <v>981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3,IF('EPA non-CO2 Data'!E18747="CH4",'EPA non-CO2 Data'!H18747*About!$B$102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 x14ac:dyDescent="0.35">
      <c r="A18748" t="s">
        <v>215</v>
      </c>
      <c r="B18748" t="s">
        <v>977</v>
      </c>
      <c r="C18748" t="s">
        <v>981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3,IF('EPA non-CO2 Data'!E18748="CH4",'EPA non-CO2 Data'!H18748*About!$B$102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 x14ac:dyDescent="0.35">
      <c r="A18749" t="s">
        <v>215</v>
      </c>
      <c r="B18749" t="s">
        <v>977</v>
      </c>
      <c r="C18749" t="s">
        <v>981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3,IF('EPA non-CO2 Data'!E18749="CH4",'EPA non-CO2 Data'!H18749*About!$B$102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 x14ac:dyDescent="0.35">
      <c r="A18750" t="s">
        <v>215</v>
      </c>
      <c r="B18750" t="s">
        <v>977</v>
      </c>
      <c r="C18750" t="s">
        <v>981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3,IF('EPA non-CO2 Data'!E18750="CH4",'EPA non-CO2 Data'!H18750*About!$B$102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 x14ac:dyDescent="0.35">
      <c r="A18751" t="s">
        <v>215</v>
      </c>
      <c r="B18751" t="s">
        <v>977</v>
      </c>
      <c r="C18751" t="s">
        <v>981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3,IF('EPA non-CO2 Data'!E18751="CH4",'EPA non-CO2 Data'!H18751*About!$B$102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 x14ac:dyDescent="0.35">
      <c r="A18752" t="s">
        <v>215</v>
      </c>
      <c r="B18752" t="s">
        <v>977</v>
      </c>
      <c r="C18752" t="s">
        <v>981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3,IF('EPA non-CO2 Data'!E18752="CH4",'EPA non-CO2 Data'!H18752*About!$B$102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 x14ac:dyDescent="0.35">
      <c r="A18753" t="s">
        <v>215</v>
      </c>
      <c r="B18753" t="s">
        <v>977</v>
      </c>
      <c r="C18753" t="s">
        <v>981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3,IF('EPA non-CO2 Data'!E18753="CH4",'EPA non-CO2 Data'!H18753*About!$B$102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 x14ac:dyDescent="0.35">
      <c r="A18754" t="s">
        <v>215</v>
      </c>
      <c r="B18754" t="s">
        <v>977</v>
      </c>
      <c r="C18754" t="s">
        <v>981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3,IF('EPA non-CO2 Data'!E18754="CH4",'EPA non-CO2 Data'!H18754*About!$B$102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 x14ac:dyDescent="0.35">
      <c r="A18755" t="s">
        <v>215</v>
      </c>
      <c r="B18755" t="s">
        <v>977</v>
      </c>
      <c r="C18755" t="s">
        <v>981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3,IF('EPA non-CO2 Data'!E18755="CH4",'EPA non-CO2 Data'!H18755*About!$B$102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 x14ac:dyDescent="0.35">
      <c r="A18756" t="s">
        <v>215</v>
      </c>
      <c r="B18756" t="s">
        <v>977</v>
      </c>
      <c r="C18756" t="s">
        <v>981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3,IF('EPA non-CO2 Data'!E18756="CH4",'EPA non-CO2 Data'!H18756*About!$B$102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 x14ac:dyDescent="0.35">
      <c r="A18757" t="s">
        <v>215</v>
      </c>
      <c r="B18757" t="s">
        <v>977</v>
      </c>
      <c r="C18757" t="s">
        <v>981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3,IF('EPA non-CO2 Data'!E18757="CH4",'EPA non-CO2 Data'!H18757*About!$B$102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 x14ac:dyDescent="0.35">
      <c r="A18758" t="s">
        <v>215</v>
      </c>
      <c r="B18758" t="s">
        <v>977</v>
      </c>
      <c r="C18758" t="s">
        <v>981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3,IF('EPA non-CO2 Data'!E18758="CH4",'EPA non-CO2 Data'!H18758*About!$B$102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 x14ac:dyDescent="0.35">
      <c r="A18759" t="s">
        <v>215</v>
      </c>
      <c r="B18759" t="s">
        <v>977</v>
      </c>
      <c r="C18759" t="s">
        <v>981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3,IF('EPA non-CO2 Data'!E18759="CH4",'EPA non-CO2 Data'!H18759*About!$B$102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 x14ac:dyDescent="0.35">
      <c r="A18760" t="s">
        <v>215</v>
      </c>
      <c r="B18760" t="s">
        <v>977</v>
      </c>
      <c r="C18760" t="s">
        <v>981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3,IF('EPA non-CO2 Data'!E18760="CH4",'EPA non-CO2 Data'!H18760*About!$B$102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 x14ac:dyDescent="0.35">
      <c r="A18761" t="s">
        <v>215</v>
      </c>
      <c r="B18761" t="s">
        <v>977</v>
      </c>
      <c r="C18761" t="s">
        <v>981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3,IF('EPA non-CO2 Data'!E18761="CH4",'EPA non-CO2 Data'!H18761*About!$B$102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 x14ac:dyDescent="0.35">
      <c r="A18762" t="s">
        <v>215</v>
      </c>
      <c r="B18762" t="s">
        <v>977</v>
      </c>
      <c r="C18762" t="s">
        <v>981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3,IF('EPA non-CO2 Data'!E18762="CH4",'EPA non-CO2 Data'!H18762*About!$B$102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 x14ac:dyDescent="0.35">
      <c r="A18763" t="s">
        <v>215</v>
      </c>
      <c r="B18763" t="s">
        <v>977</v>
      </c>
      <c r="C18763" t="s">
        <v>981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3,IF('EPA non-CO2 Data'!E18763="CH4",'EPA non-CO2 Data'!H18763*About!$B$102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 x14ac:dyDescent="0.35">
      <c r="A18764" t="s">
        <v>215</v>
      </c>
      <c r="B18764" t="s">
        <v>977</v>
      </c>
      <c r="C18764" t="s">
        <v>981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3,IF('EPA non-CO2 Data'!E18764="CH4",'EPA non-CO2 Data'!H18764*About!$B$102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 x14ac:dyDescent="0.35">
      <c r="A18765" t="s">
        <v>215</v>
      </c>
      <c r="B18765" t="s">
        <v>977</v>
      </c>
      <c r="C18765" t="s">
        <v>981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3,IF('EPA non-CO2 Data'!E18765="CH4",'EPA non-CO2 Data'!H18765*About!$B$102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 x14ac:dyDescent="0.35">
      <c r="A18766" t="s">
        <v>215</v>
      </c>
      <c r="B18766" t="s">
        <v>977</v>
      </c>
      <c r="C18766" t="s">
        <v>981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3,IF('EPA non-CO2 Data'!E18766="CH4",'EPA non-CO2 Data'!H18766*About!$B$102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 x14ac:dyDescent="0.35">
      <c r="A18767" t="s">
        <v>215</v>
      </c>
      <c r="B18767" t="s">
        <v>977</v>
      </c>
      <c r="C18767" t="s">
        <v>981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3,IF('EPA non-CO2 Data'!E18767="CH4",'EPA non-CO2 Data'!H18767*About!$B$102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 x14ac:dyDescent="0.35">
      <c r="A18768" t="s">
        <v>215</v>
      </c>
      <c r="B18768" t="s">
        <v>977</v>
      </c>
      <c r="C18768" t="s">
        <v>981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3,IF('EPA non-CO2 Data'!E18768="CH4",'EPA non-CO2 Data'!H18768*About!$B$102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 x14ac:dyDescent="0.35">
      <c r="A18769" t="s">
        <v>215</v>
      </c>
      <c r="B18769" t="s">
        <v>977</v>
      </c>
      <c r="C18769" t="s">
        <v>981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3,IF('EPA non-CO2 Data'!E18769="CH4",'EPA non-CO2 Data'!H18769*About!$B$102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 x14ac:dyDescent="0.35">
      <c r="A18770" t="s">
        <v>215</v>
      </c>
      <c r="B18770" t="s">
        <v>977</v>
      </c>
      <c r="C18770" t="s">
        <v>981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3,IF('EPA non-CO2 Data'!E18770="CH4",'EPA non-CO2 Data'!H18770*About!$B$102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 x14ac:dyDescent="0.35">
      <c r="A18771" t="s">
        <v>215</v>
      </c>
      <c r="B18771" t="s">
        <v>977</v>
      </c>
      <c r="C18771" t="s">
        <v>981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3,IF('EPA non-CO2 Data'!E18771="CH4",'EPA non-CO2 Data'!H18771*About!$B$102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 x14ac:dyDescent="0.35">
      <c r="A18772" t="s">
        <v>215</v>
      </c>
      <c r="B18772" t="s">
        <v>977</v>
      </c>
      <c r="C18772" t="s">
        <v>981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3,IF('EPA non-CO2 Data'!E18772="CH4",'EPA non-CO2 Data'!H18772*About!$B$102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 x14ac:dyDescent="0.35">
      <c r="A18773" t="s">
        <v>215</v>
      </c>
      <c r="B18773" t="s">
        <v>977</v>
      </c>
      <c r="C18773" t="s">
        <v>981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3,IF('EPA non-CO2 Data'!E18773="CH4",'EPA non-CO2 Data'!H18773*About!$B$102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 x14ac:dyDescent="0.35">
      <c r="A18774" t="s">
        <v>215</v>
      </c>
      <c r="B18774" t="s">
        <v>977</v>
      </c>
      <c r="C18774" t="s">
        <v>981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3,IF('EPA non-CO2 Data'!E18774="CH4",'EPA non-CO2 Data'!H18774*About!$B$102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 x14ac:dyDescent="0.35">
      <c r="A18775" t="s">
        <v>215</v>
      </c>
      <c r="B18775" t="s">
        <v>977</v>
      </c>
      <c r="C18775" t="s">
        <v>981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3,IF('EPA non-CO2 Data'!E18775="CH4",'EPA non-CO2 Data'!H18775*About!$B$102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 x14ac:dyDescent="0.35">
      <c r="A18776" t="s">
        <v>215</v>
      </c>
      <c r="B18776" t="s">
        <v>977</v>
      </c>
      <c r="C18776" t="s">
        <v>981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3,IF('EPA non-CO2 Data'!E18776="CH4",'EPA non-CO2 Data'!H18776*About!$B$102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 x14ac:dyDescent="0.35">
      <c r="A18777" t="s">
        <v>215</v>
      </c>
      <c r="B18777" t="s">
        <v>977</v>
      </c>
      <c r="C18777" t="s">
        <v>981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3,IF('EPA non-CO2 Data'!E18777="CH4",'EPA non-CO2 Data'!H18777*About!$B$102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 x14ac:dyDescent="0.35">
      <c r="A18778" t="s">
        <v>215</v>
      </c>
      <c r="B18778" t="s">
        <v>977</v>
      </c>
      <c r="C18778" t="s">
        <v>981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3,IF('EPA non-CO2 Data'!E18778="CH4",'EPA non-CO2 Data'!H18778*About!$B$102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 x14ac:dyDescent="0.35">
      <c r="A18779" t="s">
        <v>215</v>
      </c>
      <c r="B18779" t="s">
        <v>977</v>
      </c>
      <c r="C18779" t="s">
        <v>981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3,IF('EPA non-CO2 Data'!E18779="CH4",'EPA non-CO2 Data'!H18779*About!$B$102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 x14ac:dyDescent="0.35">
      <c r="A18780" t="s">
        <v>215</v>
      </c>
      <c r="B18780" t="s">
        <v>977</v>
      </c>
      <c r="C18780" t="s">
        <v>981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3,IF('EPA non-CO2 Data'!E18780="CH4",'EPA non-CO2 Data'!H18780*About!$B$102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 x14ac:dyDescent="0.35">
      <c r="A18781" t="s">
        <v>215</v>
      </c>
      <c r="B18781" t="s">
        <v>977</v>
      </c>
      <c r="C18781" t="s">
        <v>981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3,IF('EPA non-CO2 Data'!E18781="CH4",'EPA non-CO2 Data'!H18781*About!$B$102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 x14ac:dyDescent="0.35">
      <c r="A18782" t="s">
        <v>215</v>
      </c>
      <c r="B18782" t="s">
        <v>977</v>
      </c>
      <c r="C18782" t="s">
        <v>981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3,IF('EPA non-CO2 Data'!E18782="CH4",'EPA non-CO2 Data'!H18782*About!$B$102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 x14ac:dyDescent="0.35">
      <c r="A18783" t="s">
        <v>215</v>
      </c>
      <c r="B18783" t="s">
        <v>977</v>
      </c>
      <c r="C18783" t="s">
        <v>981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3,IF('EPA non-CO2 Data'!E18783="CH4",'EPA non-CO2 Data'!H18783*About!$B$102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 x14ac:dyDescent="0.35">
      <c r="A18784" t="s">
        <v>215</v>
      </c>
      <c r="B18784" t="s">
        <v>977</v>
      </c>
      <c r="C18784" t="s">
        <v>981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3,IF('EPA non-CO2 Data'!E18784="CH4",'EPA non-CO2 Data'!H18784*About!$B$102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 x14ac:dyDescent="0.35">
      <c r="A18785" t="s">
        <v>215</v>
      </c>
      <c r="B18785" t="s">
        <v>977</v>
      </c>
      <c r="C18785" t="s">
        <v>981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3,IF('EPA non-CO2 Data'!E18785="CH4",'EPA non-CO2 Data'!H18785*About!$B$102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 x14ac:dyDescent="0.35">
      <c r="A18786" t="s">
        <v>215</v>
      </c>
      <c r="B18786" t="s">
        <v>977</v>
      </c>
      <c r="C18786" t="s">
        <v>981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3,IF('EPA non-CO2 Data'!E18786="CH4",'EPA non-CO2 Data'!H18786*About!$B$102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 x14ac:dyDescent="0.35">
      <c r="A18787" t="s">
        <v>215</v>
      </c>
      <c r="B18787" t="s">
        <v>977</v>
      </c>
      <c r="C18787" t="s">
        <v>981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3,IF('EPA non-CO2 Data'!E18787="CH4",'EPA non-CO2 Data'!H18787*About!$B$102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 x14ac:dyDescent="0.35">
      <c r="A18788" t="s">
        <v>215</v>
      </c>
      <c r="B18788" t="s">
        <v>977</v>
      </c>
      <c r="C18788" t="s">
        <v>981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3,IF('EPA non-CO2 Data'!E18788="CH4",'EPA non-CO2 Data'!H18788*About!$B$102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 x14ac:dyDescent="0.35">
      <c r="A18789" t="s">
        <v>215</v>
      </c>
      <c r="B18789" t="s">
        <v>977</v>
      </c>
      <c r="C18789" t="s">
        <v>981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3,IF('EPA non-CO2 Data'!E18789="CH4",'EPA non-CO2 Data'!H18789*About!$B$102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 x14ac:dyDescent="0.35">
      <c r="A18790" t="s">
        <v>215</v>
      </c>
      <c r="B18790" t="s">
        <v>977</v>
      </c>
      <c r="C18790" t="s">
        <v>982</v>
      </c>
      <c r="D18790" t="s">
        <v>983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3,IF('EPA non-CO2 Data'!E18790="CH4",'EPA non-CO2 Data'!H18790*About!$B$102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 x14ac:dyDescent="0.35">
      <c r="A18791" t="s">
        <v>215</v>
      </c>
      <c r="B18791" t="s">
        <v>977</v>
      </c>
      <c r="C18791" t="s">
        <v>982</v>
      </c>
      <c r="D18791" t="s">
        <v>984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3,IF('EPA non-CO2 Data'!E18791="CH4",'EPA non-CO2 Data'!H18791*About!$B$102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 x14ac:dyDescent="0.35">
      <c r="A18792" t="s">
        <v>215</v>
      </c>
      <c r="B18792" t="s">
        <v>977</v>
      </c>
      <c r="C18792" t="s">
        <v>982</v>
      </c>
      <c r="D18792" t="s">
        <v>983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3,IF('EPA non-CO2 Data'!E18792="CH4",'EPA non-CO2 Data'!H18792*About!$B$102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 x14ac:dyDescent="0.35">
      <c r="A18793" t="s">
        <v>215</v>
      </c>
      <c r="B18793" t="s">
        <v>977</v>
      </c>
      <c r="C18793" t="s">
        <v>982</v>
      </c>
      <c r="D18793" t="s">
        <v>984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3,IF('EPA non-CO2 Data'!E18793="CH4",'EPA non-CO2 Data'!H18793*About!$B$102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 x14ac:dyDescent="0.35">
      <c r="A18794" t="s">
        <v>215</v>
      </c>
      <c r="B18794" t="s">
        <v>977</v>
      </c>
      <c r="C18794" t="s">
        <v>982</v>
      </c>
      <c r="D18794" t="s">
        <v>983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3,IF('EPA non-CO2 Data'!E18794="CH4",'EPA non-CO2 Data'!H18794*About!$B$102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 x14ac:dyDescent="0.35">
      <c r="A18795" t="s">
        <v>215</v>
      </c>
      <c r="B18795" t="s">
        <v>977</v>
      </c>
      <c r="C18795" t="s">
        <v>982</v>
      </c>
      <c r="D18795" t="s">
        <v>984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3,IF('EPA non-CO2 Data'!E18795="CH4",'EPA non-CO2 Data'!H18795*About!$B$102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 x14ac:dyDescent="0.35">
      <c r="A18796" t="s">
        <v>215</v>
      </c>
      <c r="B18796" t="s">
        <v>977</v>
      </c>
      <c r="C18796" t="s">
        <v>982</v>
      </c>
      <c r="D18796" t="s">
        <v>983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3,IF('EPA non-CO2 Data'!E18796="CH4",'EPA non-CO2 Data'!H18796*About!$B$102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 x14ac:dyDescent="0.35">
      <c r="A18797" t="s">
        <v>215</v>
      </c>
      <c r="B18797" t="s">
        <v>977</v>
      </c>
      <c r="C18797" t="s">
        <v>982</v>
      </c>
      <c r="D18797" t="s">
        <v>984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3,IF('EPA non-CO2 Data'!E18797="CH4",'EPA non-CO2 Data'!H18797*About!$B$102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 x14ac:dyDescent="0.35">
      <c r="A18798" t="s">
        <v>215</v>
      </c>
      <c r="B18798" t="s">
        <v>977</v>
      </c>
      <c r="C18798" t="s">
        <v>982</v>
      </c>
      <c r="D18798" t="s">
        <v>983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3,IF('EPA non-CO2 Data'!E18798="CH4",'EPA non-CO2 Data'!H18798*About!$B$102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 x14ac:dyDescent="0.35">
      <c r="A18799" t="s">
        <v>215</v>
      </c>
      <c r="B18799" t="s">
        <v>977</v>
      </c>
      <c r="C18799" t="s">
        <v>982</v>
      </c>
      <c r="D18799" t="s">
        <v>984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3,IF('EPA non-CO2 Data'!E18799="CH4",'EPA non-CO2 Data'!H18799*About!$B$102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 x14ac:dyDescent="0.35">
      <c r="A18800" t="s">
        <v>215</v>
      </c>
      <c r="B18800" t="s">
        <v>977</v>
      </c>
      <c r="C18800" t="s">
        <v>982</v>
      </c>
      <c r="D18800" t="s">
        <v>983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3,IF('EPA non-CO2 Data'!E18800="CH4",'EPA non-CO2 Data'!H18800*About!$B$102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 x14ac:dyDescent="0.35">
      <c r="A18801" t="s">
        <v>215</v>
      </c>
      <c r="B18801" t="s">
        <v>977</v>
      </c>
      <c r="C18801" t="s">
        <v>982</v>
      </c>
      <c r="D18801" t="s">
        <v>984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3,IF('EPA non-CO2 Data'!E18801="CH4",'EPA non-CO2 Data'!H18801*About!$B$102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 x14ac:dyDescent="0.35">
      <c r="A18802" t="s">
        <v>215</v>
      </c>
      <c r="B18802" t="s">
        <v>977</v>
      </c>
      <c r="C18802" t="s">
        <v>982</v>
      </c>
      <c r="D18802" t="s">
        <v>983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3,IF('EPA non-CO2 Data'!E18802="CH4",'EPA non-CO2 Data'!H18802*About!$B$102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 x14ac:dyDescent="0.35">
      <c r="A18803" t="s">
        <v>215</v>
      </c>
      <c r="B18803" t="s">
        <v>977</v>
      </c>
      <c r="C18803" t="s">
        <v>982</v>
      </c>
      <c r="D18803" t="s">
        <v>984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3,IF('EPA non-CO2 Data'!E18803="CH4",'EPA non-CO2 Data'!H18803*About!$B$102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 x14ac:dyDescent="0.35">
      <c r="A18804" t="s">
        <v>215</v>
      </c>
      <c r="B18804" t="s">
        <v>977</v>
      </c>
      <c r="C18804" t="s">
        <v>982</v>
      </c>
      <c r="D18804" t="s">
        <v>983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3,IF('EPA non-CO2 Data'!E18804="CH4",'EPA non-CO2 Data'!H18804*About!$B$102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 x14ac:dyDescent="0.35">
      <c r="A18805" t="s">
        <v>215</v>
      </c>
      <c r="B18805" t="s">
        <v>977</v>
      </c>
      <c r="C18805" t="s">
        <v>982</v>
      </c>
      <c r="D18805" t="s">
        <v>984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3,IF('EPA non-CO2 Data'!E18805="CH4",'EPA non-CO2 Data'!H18805*About!$B$102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 x14ac:dyDescent="0.35">
      <c r="A18806" t="s">
        <v>215</v>
      </c>
      <c r="B18806" t="s">
        <v>977</v>
      </c>
      <c r="C18806" t="s">
        <v>982</v>
      </c>
      <c r="D18806" t="s">
        <v>983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3,IF('EPA non-CO2 Data'!E18806="CH4",'EPA non-CO2 Data'!H18806*About!$B$102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 x14ac:dyDescent="0.35">
      <c r="A18807" t="s">
        <v>215</v>
      </c>
      <c r="B18807" t="s">
        <v>977</v>
      </c>
      <c r="C18807" t="s">
        <v>982</v>
      </c>
      <c r="D18807" t="s">
        <v>984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3,IF('EPA non-CO2 Data'!E18807="CH4",'EPA non-CO2 Data'!H18807*About!$B$102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 x14ac:dyDescent="0.35">
      <c r="A18808" t="s">
        <v>215</v>
      </c>
      <c r="B18808" t="s">
        <v>977</v>
      </c>
      <c r="C18808" t="s">
        <v>982</v>
      </c>
      <c r="D18808" t="s">
        <v>983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3,IF('EPA non-CO2 Data'!E18808="CH4",'EPA non-CO2 Data'!H18808*About!$B$102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 x14ac:dyDescent="0.35">
      <c r="A18809" t="s">
        <v>215</v>
      </c>
      <c r="B18809" t="s">
        <v>977</v>
      </c>
      <c r="C18809" t="s">
        <v>982</v>
      </c>
      <c r="D18809" t="s">
        <v>984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3,IF('EPA non-CO2 Data'!E18809="CH4",'EPA non-CO2 Data'!H18809*About!$B$102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 x14ac:dyDescent="0.35">
      <c r="A18810" t="s">
        <v>215</v>
      </c>
      <c r="B18810" t="s">
        <v>977</v>
      </c>
      <c r="C18810" t="s">
        <v>982</v>
      </c>
      <c r="D18810" t="s">
        <v>983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3,IF('EPA non-CO2 Data'!E18810="CH4",'EPA non-CO2 Data'!H18810*About!$B$102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 x14ac:dyDescent="0.35">
      <c r="A18811" t="s">
        <v>215</v>
      </c>
      <c r="B18811" t="s">
        <v>977</v>
      </c>
      <c r="C18811" t="s">
        <v>982</v>
      </c>
      <c r="D18811" t="s">
        <v>984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3,IF('EPA non-CO2 Data'!E18811="CH4",'EPA non-CO2 Data'!H18811*About!$B$102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 x14ac:dyDescent="0.35">
      <c r="A18812" t="s">
        <v>215</v>
      </c>
      <c r="B18812" t="s">
        <v>977</v>
      </c>
      <c r="C18812" t="s">
        <v>982</v>
      </c>
      <c r="D18812" t="s">
        <v>983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3,IF('EPA non-CO2 Data'!E18812="CH4",'EPA non-CO2 Data'!H18812*About!$B$102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 x14ac:dyDescent="0.35">
      <c r="A18813" t="s">
        <v>215</v>
      </c>
      <c r="B18813" t="s">
        <v>977</v>
      </c>
      <c r="C18813" t="s">
        <v>982</v>
      </c>
      <c r="D18813" t="s">
        <v>984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3,IF('EPA non-CO2 Data'!E18813="CH4",'EPA non-CO2 Data'!H18813*About!$B$102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 x14ac:dyDescent="0.35">
      <c r="A18814" t="s">
        <v>215</v>
      </c>
      <c r="B18814" t="s">
        <v>977</v>
      </c>
      <c r="C18814" t="s">
        <v>982</v>
      </c>
      <c r="D18814" t="s">
        <v>983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3,IF('EPA non-CO2 Data'!E18814="CH4",'EPA non-CO2 Data'!H18814*About!$B$102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 x14ac:dyDescent="0.35">
      <c r="A18815" t="s">
        <v>215</v>
      </c>
      <c r="B18815" t="s">
        <v>977</v>
      </c>
      <c r="C18815" t="s">
        <v>982</v>
      </c>
      <c r="D18815" t="s">
        <v>984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3,IF('EPA non-CO2 Data'!E18815="CH4",'EPA non-CO2 Data'!H18815*About!$B$102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 x14ac:dyDescent="0.35">
      <c r="A18816" t="s">
        <v>215</v>
      </c>
      <c r="B18816" t="s">
        <v>977</v>
      </c>
      <c r="C18816" t="s">
        <v>982</v>
      </c>
      <c r="D18816" t="s">
        <v>983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3,IF('EPA non-CO2 Data'!E18816="CH4",'EPA non-CO2 Data'!H18816*About!$B$102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 x14ac:dyDescent="0.35">
      <c r="A18817" t="s">
        <v>215</v>
      </c>
      <c r="B18817" t="s">
        <v>977</v>
      </c>
      <c r="C18817" t="s">
        <v>982</v>
      </c>
      <c r="D18817" t="s">
        <v>984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3,IF('EPA non-CO2 Data'!E18817="CH4",'EPA non-CO2 Data'!H18817*About!$B$102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 x14ac:dyDescent="0.35">
      <c r="A18818" t="s">
        <v>215</v>
      </c>
      <c r="B18818" t="s">
        <v>977</v>
      </c>
      <c r="C18818" t="s">
        <v>982</v>
      </c>
      <c r="D18818" t="s">
        <v>983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3,IF('EPA non-CO2 Data'!E18818="CH4",'EPA non-CO2 Data'!H18818*About!$B$102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 x14ac:dyDescent="0.35">
      <c r="A18819" t="s">
        <v>215</v>
      </c>
      <c r="B18819" t="s">
        <v>977</v>
      </c>
      <c r="C18819" t="s">
        <v>982</v>
      </c>
      <c r="D18819" t="s">
        <v>984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3,IF('EPA non-CO2 Data'!E18819="CH4",'EPA non-CO2 Data'!H18819*About!$B$102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 x14ac:dyDescent="0.35">
      <c r="A18820" t="s">
        <v>215</v>
      </c>
      <c r="B18820" t="s">
        <v>977</v>
      </c>
      <c r="C18820" t="s">
        <v>982</v>
      </c>
      <c r="D18820" t="s">
        <v>983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3,IF('EPA non-CO2 Data'!E18820="CH4",'EPA non-CO2 Data'!H18820*About!$B$102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 x14ac:dyDescent="0.35">
      <c r="A18821" t="s">
        <v>215</v>
      </c>
      <c r="B18821" t="s">
        <v>977</v>
      </c>
      <c r="C18821" t="s">
        <v>982</v>
      </c>
      <c r="D18821" t="s">
        <v>984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3,IF('EPA non-CO2 Data'!E18821="CH4",'EPA non-CO2 Data'!H18821*About!$B$102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 x14ac:dyDescent="0.35">
      <c r="A18822" t="s">
        <v>215</v>
      </c>
      <c r="B18822" t="s">
        <v>977</v>
      </c>
      <c r="C18822" t="s">
        <v>982</v>
      </c>
      <c r="D18822" t="s">
        <v>983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3,IF('EPA non-CO2 Data'!E18822="CH4",'EPA non-CO2 Data'!H18822*About!$B$102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 x14ac:dyDescent="0.35">
      <c r="A18823" t="s">
        <v>215</v>
      </c>
      <c r="B18823" t="s">
        <v>977</v>
      </c>
      <c r="C18823" t="s">
        <v>982</v>
      </c>
      <c r="D18823" t="s">
        <v>984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3,IF('EPA non-CO2 Data'!E18823="CH4",'EPA non-CO2 Data'!H18823*About!$B$102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 x14ac:dyDescent="0.35">
      <c r="A18824" t="s">
        <v>215</v>
      </c>
      <c r="B18824" t="s">
        <v>977</v>
      </c>
      <c r="C18824" t="s">
        <v>982</v>
      </c>
      <c r="D18824" t="s">
        <v>983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3,IF('EPA non-CO2 Data'!E18824="CH4",'EPA non-CO2 Data'!H18824*About!$B$102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 x14ac:dyDescent="0.35">
      <c r="A18825" t="s">
        <v>215</v>
      </c>
      <c r="B18825" t="s">
        <v>977</v>
      </c>
      <c r="C18825" t="s">
        <v>982</v>
      </c>
      <c r="D18825" t="s">
        <v>984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3,IF('EPA non-CO2 Data'!E18825="CH4",'EPA non-CO2 Data'!H18825*About!$B$102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 x14ac:dyDescent="0.35">
      <c r="A18826" t="s">
        <v>215</v>
      </c>
      <c r="B18826" t="s">
        <v>977</v>
      </c>
      <c r="C18826" t="s">
        <v>982</v>
      </c>
      <c r="D18826" t="s">
        <v>983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3,IF('EPA non-CO2 Data'!E18826="CH4",'EPA non-CO2 Data'!H18826*About!$B$102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 x14ac:dyDescent="0.35">
      <c r="A18827" t="s">
        <v>215</v>
      </c>
      <c r="B18827" t="s">
        <v>977</v>
      </c>
      <c r="C18827" t="s">
        <v>982</v>
      </c>
      <c r="D18827" t="s">
        <v>984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3,IF('EPA non-CO2 Data'!E18827="CH4",'EPA non-CO2 Data'!H18827*About!$B$102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 x14ac:dyDescent="0.35">
      <c r="A18828" t="s">
        <v>215</v>
      </c>
      <c r="B18828" t="s">
        <v>977</v>
      </c>
      <c r="C18828" t="s">
        <v>982</v>
      </c>
      <c r="D18828" t="s">
        <v>983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3,IF('EPA non-CO2 Data'!E18828="CH4",'EPA non-CO2 Data'!H18828*About!$B$102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 x14ac:dyDescent="0.35">
      <c r="A18829" t="s">
        <v>215</v>
      </c>
      <c r="B18829" t="s">
        <v>977</v>
      </c>
      <c r="C18829" t="s">
        <v>982</v>
      </c>
      <c r="D18829" t="s">
        <v>984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3,IF('EPA non-CO2 Data'!E18829="CH4",'EPA non-CO2 Data'!H18829*About!$B$102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 x14ac:dyDescent="0.35">
      <c r="A18830" t="s">
        <v>215</v>
      </c>
      <c r="B18830" t="s">
        <v>977</v>
      </c>
      <c r="C18830" t="s">
        <v>982</v>
      </c>
      <c r="D18830" t="s">
        <v>983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3,IF('EPA non-CO2 Data'!E18830="CH4",'EPA non-CO2 Data'!H18830*About!$B$102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 x14ac:dyDescent="0.35">
      <c r="A18831" t="s">
        <v>215</v>
      </c>
      <c r="B18831" t="s">
        <v>977</v>
      </c>
      <c r="C18831" t="s">
        <v>982</v>
      </c>
      <c r="D18831" t="s">
        <v>984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3,IF('EPA non-CO2 Data'!E18831="CH4",'EPA non-CO2 Data'!H18831*About!$B$102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 x14ac:dyDescent="0.35">
      <c r="A18832" t="s">
        <v>215</v>
      </c>
      <c r="B18832" t="s">
        <v>977</v>
      </c>
      <c r="C18832" t="s">
        <v>982</v>
      </c>
      <c r="D18832" t="s">
        <v>983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3,IF('EPA non-CO2 Data'!E18832="CH4",'EPA non-CO2 Data'!H18832*About!$B$102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 x14ac:dyDescent="0.35">
      <c r="A18833" t="s">
        <v>215</v>
      </c>
      <c r="B18833" t="s">
        <v>977</v>
      </c>
      <c r="C18833" t="s">
        <v>982</v>
      </c>
      <c r="D18833" t="s">
        <v>984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3,IF('EPA non-CO2 Data'!E18833="CH4",'EPA non-CO2 Data'!H18833*About!$B$102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 x14ac:dyDescent="0.35">
      <c r="A18834" t="s">
        <v>215</v>
      </c>
      <c r="B18834" t="s">
        <v>977</v>
      </c>
      <c r="C18834" t="s">
        <v>982</v>
      </c>
      <c r="D18834" t="s">
        <v>983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3,IF('EPA non-CO2 Data'!E18834="CH4",'EPA non-CO2 Data'!H18834*About!$B$102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 x14ac:dyDescent="0.35">
      <c r="A18835" t="s">
        <v>215</v>
      </c>
      <c r="B18835" t="s">
        <v>977</v>
      </c>
      <c r="C18835" t="s">
        <v>982</v>
      </c>
      <c r="D18835" t="s">
        <v>984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3,IF('EPA non-CO2 Data'!E18835="CH4",'EPA non-CO2 Data'!H18835*About!$B$102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 x14ac:dyDescent="0.35">
      <c r="A18836" t="s">
        <v>215</v>
      </c>
      <c r="B18836" t="s">
        <v>977</v>
      </c>
      <c r="C18836" t="s">
        <v>982</v>
      </c>
      <c r="D18836" t="s">
        <v>983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3,IF('EPA non-CO2 Data'!E18836="CH4",'EPA non-CO2 Data'!H18836*About!$B$102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 x14ac:dyDescent="0.35">
      <c r="A18837" t="s">
        <v>215</v>
      </c>
      <c r="B18837" t="s">
        <v>977</v>
      </c>
      <c r="C18837" t="s">
        <v>982</v>
      </c>
      <c r="D18837" t="s">
        <v>984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3,IF('EPA non-CO2 Data'!E18837="CH4",'EPA non-CO2 Data'!H18837*About!$B$102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 x14ac:dyDescent="0.35">
      <c r="A18838" t="s">
        <v>215</v>
      </c>
      <c r="B18838" t="s">
        <v>977</v>
      </c>
      <c r="C18838" t="s">
        <v>982</v>
      </c>
      <c r="D18838" t="s">
        <v>983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3,IF('EPA non-CO2 Data'!E18838="CH4",'EPA non-CO2 Data'!H18838*About!$B$102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 x14ac:dyDescent="0.35">
      <c r="A18839" t="s">
        <v>215</v>
      </c>
      <c r="B18839" t="s">
        <v>977</v>
      </c>
      <c r="C18839" t="s">
        <v>982</v>
      </c>
      <c r="D18839" t="s">
        <v>984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3,IF('EPA non-CO2 Data'!E18839="CH4",'EPA non-CO2 Data'!H18839*About!$B$102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 x14ac:dyDescent="0.35">
      <c r="A18840" t="s">
        <v>215</v>
      </c>
      <c r="B18840" t="s">
        <v>977</v>
      </c>
      <c r="C18840" t="s">
        <v>982</v>
      </c>
      <c r="D18840" t="s">
        <v>983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3,IF('EPA non-CO2 Data'!E18840="CH4",'EPA non-CO2 Data'!H18840*About!$B$102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 x14ac:dyDescent="0.35">
      <c r="A18841" t="s">
        <v>215</v>
      </c>
      <c r="B18841" t="s">
        <v>977</v>
      </c>
      <c r="C18841" t="s">
        <v>982</v>
      </c>
      <c r="D18841" t="s">
        <v>984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3,IF('EPA non-CO2 Data'!E18841="CH4",'EPA non-CO2 Data'!H18841*About!$B$102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 x14ac:dyDescent="0.35">
      <c r="A18842" t="s">
        <v>215</v>
      </c>
      <c r="B18842" t="s">
        <v>977</v>
      </c>
      <c r="C18842" t="s">
        <v>982</v>
      </c>
      <c r="D18842" t="s">
        <v>983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3,IF('EPA non-CO2 Data'!E18842="CH4",'EPA non-CO2 Data'!H18842*About!$B$102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 x14ac:dyDescent="0.35">
      <c r="A18843" t="s">
        <v>215</v>
      </c>
      <c r="B18843" t="s">
        <v>977</v>
      </c>
      <c r="C18843" t="s">
        <v>982</v>
      </c>
      <c r="D18843" t="s">
        <v>984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3,IF('EPA non-CO2 Data'!E18843="CH4",'EPA non-CO2 Data'!H18843*About!$B$102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 x14ac:dyDescent="0.35">
      <c r="A18844" t="s">
        <v>215</v>
      </c>
      <c r="B18844" t="s">
        <v>977</v>
      </c>
      <c r="C18844" t="s">
        <v>982</v>
      </c>
      <c r="D18844" t="s">
        <v>983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3,IF('EPA non-CO2 Data'!E18844="CH4",'EPA non-CO2 Data'!H18844*About!$B$102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 x14ac:dyDescent="0.35">
      <c r="A18845" t="s">
        <v>215</v>
      </c>
      <c r="B18845" t="s">
        <v>977</v>
      </c>
      <c r="C18845" t="s">
        <v>982</v>
      </c>
      <c r="D18845" t="s">
        <v>984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3,IF('EPA non-CO2 Data'!E18845="CH4",'EPA non-CO2 Data'!H18845*About!$B$102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 x14ac:dyDescent="0.35">
      <c r="A18846" t="s">
        <v>215</v>
      </c>
      <c r="B18846" t="s">
        <v>977</v>
      </c>
      <c r="C18846" t="s">
        <v>982</v>
      </c>
      <c r="D18846" t="s">
        <v>983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3,IF('EPA non-CO2 Data'!E18846="CH4",'EPA non-CO2 Data'!H18846*About!$B$102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 x14ac:dyDescent="0.35">
      <c r="A18847" t="s">
        <v>215</v>
      </c>
      <c r="B18847" t="s">
        <v>977</v>
      </c>
      <c r="C18847" t="s">
        <v>982</v>
      </c>
      <c r="D18847" t="s">
        <v>984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3,IF('EPA non-CO2 Data'!E18847="CH4",'EPA non-CO2 Data'!H18847*About!$B$102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 x14ac:dyDescent="0.35">
      <c r="A18848" t="s">
        <v>215</v>
      </c>
      <c r="B18848" t="s">
        <v>977</v>
      </c>
      <c r="C18848" t="s">
        <v>982</v>
      </c>
      <c r="D18848" t="s">
        <v>983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3,IF('EPA non-CO2 Data'!E18848="CH4",'EPA non-CO2 Data'!H18848*About!$B$102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 x14ac:dyDescent="0.35">
      <c r="A18849" t="s">
        <v>215</v>
      </c>
      <c r="B18849" t="s">
        <v>977</v>
      </c>
      <c r="C18849" t="s">
        <v>982</v>
      </c>
      <c r="D18849" t="s">
        <v>984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3,IF('EPA non-CO2 Data'!E18849="CH4",'EPA non-CO2 Data'!H18849*About!$B$102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 x14ac:dyDescent="0.35">
      <c r="A18850" t="s">
        <v>215</v>
      </c>
      <c r="B18850" t="s">
        <v>977</v>
      </c>
      <c r="C18850" t="s">
        <v>982</v>
      </c>
      <c r="D18850" t="s">
        <v>983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3,IF('EPA non-CO2 Data'!E18850="CH4",'EPA non-CO2 Data'!H18850*About!$B$102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 x14ac:dyDescent="0.35">
      <c r="A18851" t="s">
        <v>215</v>
      </c>
      <c r="B18851" t="s">
        <v>977</v>
      </c>
      <c r="C18851" t="s">
        <v>982</v>
      </c>
      <c r="D18851" t="s">
        <v>984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3,IF('EPA non-CO2 Data'!E18851="CH4",'EPA non-CO2 Data'!H18851*About!$B$102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 x14ac:dyDescent="0.35">
      <c r="A18852" t="s">
        <v>215</v>
      </c>
      <c r="B18852" t="s">
        <v>977</v>
      </c>
      <c r="C18852" t="s">
        <v>982</v>
      </c>
      <c r="D18852" t="s">
        <v>983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3,IF('EPA non-CO2 Data'!E18852="CH4",'EPA non-CO2 Data'!H18852*About!$B$102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 x14ac:dyDescent="0.35">
      <c r="A18853" t="s">
        <v>215</v>
      </c>
      <c r="B18853" t="s">
        <v>977</v>
      </c>
      <c r="C18853" t="s">
        <v>982</v>
      </c>
      <c r="D18853" t="s">
        <v>984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3,IF('EPA non-CO2 Data'!E18853="CH4",'EPA non-CO2 Data'!H18853*About!$B$102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 x14ac:dyDescent="0.35">
      <c r="A18854" t="s">
        <v>215</v>
      </c>
      <c r="B18854" t="s">
        <v>977</v>
      </c>
      <c r="C18854" t="s">
        <v>982</v>
      </c>
      <c r="D18854" t="s">
        <v>983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3,IF('EPA non-CO2 Data'!E18854="CH4",'EPA non-CO2 Data'!H18854*About!$B$102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 x14ac:dyDescent="0.35">
      <c r="A18855" t="s">
        <v>215</v>
      </c>
      <c r="B18855" t="s">
        <v>977</v>
      </c>
      <c r="C18855" t="s">
        <v>982</v>
      </c>
      <c r="D18855" t="s">
        <v>984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3,IF('EPA non-CO2 Data'!E18855="CH4",'EPA non-CO2 Data'!H18855*About!$B$102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 x14ac:dyDescent="0.35">
      <c r="A18856" t="s">
        <v>215</v>
      </c>
      <c r="B18856" t="s">
        <v>977</v>
      </c>
      <c r="C18856" t="s">
        <v>982</v>
      </c>
      <c r="D18856" t="s">
        <v>983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3,IF('EPA non-CO2 Data'!E18856="CH4",'EPA non-CO2 Data'!H18856*About!$B$102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 x14ac:dyDescent="0.35">
      <c r="A18857" t="s">
        <v>215</v>
      </c>
      <c r="B18857" t="s">
        <v>977</v>
      </c>
      <c r="C18857" t="s">
        <v>982</v>
      </c>
      <c r="D18857" t="s">
        <v>984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3,IF('EPA non-CO2 Data'!E18857="CH4",'EPA non-CO2 Data'!H18857*About!$B$102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 x14ac:dyDescent="0.35">
      <c r="A18858" t="s">
        <v>215</v>
      </c>
      <c r="B18858" t="s">
        <v>977</v>
      </c>
      <c r="C18858" t="s">
        <v>982</v>
      </c>
      <c r="D18858" t="s">
        <v>983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3,IF('EPA non-CO2 Data'!E18858="CH4",'EPA non-CO2 Data'!H18858*About!$B$102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 x14ac:dyDescent="0.35">
      <c r="A18859" t="s">
        <v>215</v>
      </c>
      <c r="B18859" t="s">
        <v>977</v>
      </c>
      <c r="C18859" t="s">
        <v>982</v>
      </c>
      <c r="D18859" t="s">
        <v>984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3,IF('EPA non-CO2 Data'!E18859="CH4",'EPA non-CO2 Data'!H18859*About!$B$102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 x14ac:dyDescent="0.35">
      <c r="A18860" t="s">
        <v>215</v>
      </c>
      <c r="B18860" t="s">
        <v>977</v>
      </c>
      <c r="C18860" t="s">
        <v>982</v>
      </c>
      <c r="D18860" t="s">
        <v>983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3,IF('EPA non-CO2 Data'!E18860="CH4",'EPA non-CO2 Data'!H18860*About!$B$102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 x14ac:dyDescent="0.35">
      <c r="A18861" t="s">
        <v>215</v>
      </c>
      <c r="B18861" t="s">
        <v>977</v>
      </c>
      <c r="C18861" t="s">
        <v>982</v>
      </c>
      <c r="D18861" t="s">
        <v>984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3,IF('EPA non-CO2 Data'!E18861="CH4",'EPA non-CO2 Data'!H18861*About!$B$102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 x14ac:dyDescent="0.35">
      <c r="A18862" t="s">
        <v>215</v>
      </c>
      <c r="B18862" t="s">
        <v>977</v>
      </c>
      <c r="C18862" t="s">
        <v>982</v>
      </c>
      <c r="D18862" t="s">
        <v>983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3,IF('EPA non-CO2 Data'!E18862="CH4",'EPA non-CO2 Data'!H18862*About!$B$102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 x14ac:dyDescent="0.35">
      <c r="A18863" t="s">
        <v>215</v>
      </c>
      <c r="B18863" t="s">
        <v>977</v>
      </c>
      <c r="C18863" t="s">
        <v>982</v>
      </c>
      <c r="D18863" t="s">
        <v>984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3,IF('EPA non-CO2 Data'!E18863="CH4",'EPA non-CO2 Data'!H18863*About!$B$102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 x14ac:dyDescent="0.35">
      <c r="A18864" t="s">
        <v>215</v>
      </c>
      <c r="B18864" t="s">
        <v>977</v>
      </c>
      <c r="C18864" t="s">
        <v>982</v>
      </c>
      <c r="D18864" t="s">
        <v>983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3,IF('EPA non-CO2 Data'!E18864="CH4",'EPA non-CO2 Data'!H18864*About!$B$102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 x14ac:dyDescent="0.35">
      <c r="A18865" t="s">
        <v>215</v>
      </c>
      <c r="B18865" t="s">
        <v>977</v>
      </c>
      <c r="C18865" t="s">
        <v>982</v>
      </c>
      <c r="D18865" t="s">
        <v>984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3,IF('EPA non-CO2 Data'!E18865="CH4",'EPA non-CO2 Data'!H18865*About!$B$102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 x14ac:dyDescent="0.35">
      <c r="A18866" t="s">
        <v>215</v>
      </c>
      <c r="B18866" t="s">
        <v>977</v>
      </c>
      <c r="C18866" t="s">
        <v>982</v>
      </c>
      <c r="D18866" t="s">
        <v>983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3,IF('EPA non-CO2 Data'!E18866="CH4",'EPA non-CO2 Data'!H18866*About!$B$102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 x14ac:dyDescent="0.35">
      <c r="A18867" t="s">
        <v>215</v>
      </c>
      <c r="B18867" t="s">
        <v>977</v>
      </c>
      <c r="C18867" t="s">
        <v>982</v>
      </c>
      <c r="D18867" t="s">
        <v>984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3,IF('EPA non-CO2 Data'!E18867="CH4",'EPA non-CO2 Data'!H18867*About!$B$102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 x14ac:dyDescent="0.35">
      <c r="A18868" t="s">
        <v>215</v>
      </c>
      <c r="B18868" t="s">
        <v>977</v>
      </c>
      <c r="C18868" t="s">
        <v>982</v>
      </c>
      <c r="D18868" t="s">
        <v>983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3,IF('EPA non-CO2 Data'!E18868="CH4",'EPA non-CO2 Data'!H18868*About!$B$102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 x14ac:dyDescent="0.35">
      <c r="A18869" t="s">
        <v>215</v>
      </c>
      <c r="B18869" t="s">
        <v>977</v>
      </c>
      <c r="C18869" t="s">
        <v>982</v>
      </c>
      <c r="D18869" t="s">
        <v>984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3,IF('EPA non-CO2 Data'!E18869="CH4",'EPA non-CO2 Data'!H18869*About!$B$102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 x14ac:dyDescent="0.35">
      <c r="A18870" t="s">
        <v>215</v>
      </c>
      <c r="B18870" t="s">
        <v>977</v>
      </c>
      <c r="C18870" t="s">
        <v>982</v>
      </c>
      <c r="D18870" t="s">
        <v>983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3,IF('EPA non-CO2 Data'!E18870="CH4",'EPA non-CO2 Data'!H18870*About!$B$102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 x14ac:dyDescent="0.35">
      <c r="A18871" t="s">
        <v>215</v>
      </c>
      <c r="B18871" t="s">
        <v>977</v>
      </c>
      <c r="C18871" t="s">
        <v>982</v>
      </c>
      <c r="D18871" t="s">
        <v>984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3,IF('EPA non-CO2 Data'!E18871="CH4",'EPA non-CO2 Data'!H18871*About!$B$102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 x14ac:dyDescent="0.35">
      <c r="A18872" t="s">
        <v>215</v>
      </c>
      <c r="B18872" t="s">
        <v>977</v>
      </c>
      <c r="C18872" t="s">
        <v>982</v>
      </c>
      <c r="D18872" t="s">
        <v>983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3,IF('EPA non-CO2 Data'!E18872="CH4",'EPA non-CO2 Data'!H18872*About!$B$102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 x14ac:dyDescent="0.35">
      <c r="A18873" t="s">
        <v>215</v>
      </c>
      <c r="B18873" t="s">
        <v>977</v>
      </c>
      <c r="C18873" t="s">
        <v>982</v>
      </c>
      <c r="D18873" t="s">
        <v>984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3,IF('EPA non-CO2 Data'!E18873="CH4",'EPA non-CO2 Data'!H18873*About!$B$102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 x14ac:dyDescent="0.35">
      <c r="A18874" t="s">
        <v>215</v>
      </c>
      <c r="B18874" t="s">
        <v>977</v>
      </c>
      <c r="C18874" t="s">
        <v>982</v>
      </c>
      <c r="D18874" t="s">
        <v>983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3,IF('EPA non-CO2 Data'!E18874="CH4",'EPA non-CO2 Data'!H18874*About!$B$102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 x14ac:dyDescent="0.35">
      <c r="A18875" t="s">
        <v>215</v>
      </c>
      <c r="B18875" t="s">
        <v>977</v>
      </c>
      <c r="C18875" t="s">
        <v>982</v>
      </c>
      <c r="D18875" t="s">
        <v>984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3,IF('EPA non-CO2 Data'!E18875="CH4",'EPA non-CO2 Data'!H18875*About!$B$102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 x14ac:dyDescent="0.35">
      <c r="A18876" t="s">
        <v>215</v>
      </c>
      <c r="B18876" t="s">
        <v>977</v>
      </c>
      <c r="C18876" t="s">
        <v>982</v>
      </c>
      <c r="D18876" t="s">
        <v>983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3,IF('EPA non-CO2 Data'!E18876="CH4",'EPA non-CO2 Data'!H18876*About!$B$102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 x14ac:dyDescent="0.35">
      <c r="A18877" t="s">
        <v>215</v>
      </c>
      <c r="B18877" t="s">
        <v>977</v>
      </c>
      <c r="C18877" t="s">
        <v>982</v>
      </c>
      <c r="D18877" t="s">
        <v>984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3,IF('EPA non-CO2 Data'!E18877="CH4",'EPA non-CO2 Data'!H18877*About!$B$102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 x14ac:dyDescent="0.35">
      <c r="A18878" t="s">
        <v>215</v>
      </c>
      <c r="B18878" t="s">
        <v>977</v>
      </c>
      <c r="C18878" t="s">
        <v>982</v>
      </c>
      <c r="D18878" t="s">
        <v>983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3,IF('EPA non-CO2 Data'!E18878="CH4",'EPA non-CO2 Data'!H18878*About!$B$102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 x14ac:dyDescent="0.35">
      <c r="A18879" t="s">
        <v>215</v>
      </c>
      <c r="B18879" t="s">
        <v>977</v>
      </c>
      <c r="C18879" t="s">
        <v>982</v>
      </c>
      <c r="D18879" t="s">
        <v>984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3,IF('EPA non-CO2 Data'!E18879="CH4",'EPA non-CO2 Data'!H18879*About!$B$102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 x14ac:dyDescent="0.35">
      <c r="A18880" t="s">
        <v>215</v>
      </c>
      <c r="B18880" t="s">
        <v>977</v>
      </c>
      <c r="C18880" t="s">
        <v>982</v>
      </c>
      <c r="D18880" t="s">
        <v>983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3,IF('EPA non-CO2 Data'!E18880="CH4",'EPA non-CO2 Data'!H18880*About!$B$102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 x14ac:dyDescent="0.35">
      <c r="A18881" t="s">
        <v>215</v>
      </c>
      <c r="B18881" t="s">
        <v>977</v>
      </c>
      <c r="C18881" t="s">
        <v>982</v>
      </c>
      <c r="D18881" t="s">
        <v>984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3,IF('EPA non-CO2 Data'!E18881="CH4",'EPA non-CO2 Data'!H18881*About!$B$102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 x14ac:dyDescent="0.35">
      <c r="A18882" t="s">
        <v>215</v>
      </c>
      <c r="B18882" t="s">
        <v>977</v>
      </c>
      <c r="C18882" t="s">
        <v>982</v>
      </c>
      <c r="D18882" t="s">
        <v>983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3,IF('EPA non-CO2 Data'!E18882="CH4",'EPA non-CO2 Data'!H18882*About!$B$102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 x14ac:dyDescent="0.35">
      <c r="A18883" t="s">
        <v>215</v>
      </c>
      <c r="B18883" t="s">
        <v>977</v>
      </c>
      <c r="C18883" t="s">
        <v>982</v>
      </c>
      <c r="D18883" t="s">
        <v>984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3,IF('EPA non-CO2 Data'!E18883="CH4",'EPA non-CO2 Data'!H18883*About!$B$102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 x14ac:dyDescent="0.35">
      <c r="A18884" t="s">
        <v>215</v>
      </c>
      <c r="B18884" t="s">
        <v>977</v>
      </c>
      <c r="C18884" t="s">
        <v>982</v>
      </c>
      <c r="D18884" t="s">
        <v>983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3,IF('EPA non-CO2 Data'!E18884="CH4",'EPA non-CO2 Data'!H18884*About!$B$102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 x14ac:dyDescent="0.35">
      <c r="A18885" t="s">
        <v>215</v>
      </c>
      <c r="B18885" t="s">
        <v>977</v>
      </c>
      <c r="C18885" t="s">
        <v>982</v>
      </c>
      <c r="D18885" t="s">
        <v>984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3,IF('EPA non-CO2 Data'!E18885="CH4",'EPA non-CO2 Data'!H18885*About!$B$102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 x14ac:dyDescent="0.35">
      <c r="A18886" t="s">
        <v>215</v>
      </c>
      <c r="B18886" t="s">
        <v>977</v>
      </c>
      <c r="C18886" t="s">
        <v>982</v>
      </c>
      <c r="D18886" t="s">
        <v>983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3,IF('EPA non-CO2 Data'!E18886="CH4",'EPA non-CO2 Data'!H18886*About!$B$102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 x14ac:dyDescent="0.35">
      <c r="A18887" t="s">
        <v>215</v>
      </c>
      <c r="B18887" t="s">
        <v>977</v>
      </c>
      <c r="C18887" t="s">
        <v>982</v>
      </c>
      <c r="D18887" t="s">
        <v>984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3,IF('EPA non-CO2 Data'!E18887="CH4",'EPA non-CO2 Data'!H18887*About!$B$102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 x14ac:dyDescent="0.35">
      <c r="A18888" t="s">
        <v>215</v>
      </c>
      <c r="B18888" t="s">
        <v>977</v>
      </c>
      <c r="C18888" t="s">
        <v>982</v>
      </c>
      <c r="D18888" t="s">
        <v>983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3,IF('EPA non-CO2 Data'!E18888="CH4",'EPA non-CO2 Data'!H18888*About!$B$102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 x14ac:dyDescent="0.35">
      <c r="A18889" t="s">
        <v>215</v>
      </c>
      <c r="B18889" t="s">
        <v>977</v>
      </c>
      <c r="C18889" t="s">
        <v>982</v>
      </c>
      <c r="D18889" t="s">
        <v>984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3,IF('EPA non-CO2 Data'!E18889="CH4",'EPA non-CO2 Data'!H18889*About!$B$102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 x14ac:dyDescent="0.35">
      <c r="A18890" t="s">
        <v>215</v>
      </c>
      <c r="B18890" t="s">
        <v>977</v>
      </c>
      <c r="C18890" t="s">
        <v>982</v>
      </c>
      <c r="D18890" t="s">
        <v>983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3,IF('EPA non-CO2 Data'!E18890="CH4",'EPA non-CO2 Data'!H18890*About!$B$102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 x14ac:dyDescent="0.35">
      <c r="A18891" t="s">
        <v>215</v>
      </c>
      <c r="B18891" t="s">
        <v>977</v>
      </c>
      <c r="C18891" t="s">
        <v>982</v>
      </c>
      <c r="D18891" t="s">
        <v>984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3,IF('EPA non-CO2 Data'!E18891="CH4",'EPA non-CO2 Data'!H18891*About!$B$102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 x14ac:dyDescent="0.35">
      <c r="A18892" t="s">
        <v>215</v>
      </c>
      <c r="B18892" t="s">
        <v>977</v>
      </c>
      <c r="C18892" t="s">
        <v>982</v>
      </c>
      <c r="D18892" t="s">
        <v>983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3,IF('EPA non-CO2 Data'!E18892="CH4",'EPA non-CO2 Data'!H18892*About!$B$102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 x14ac:dyDescent="0.35">
      <c r="A18893" t="s">
        <v>215</v>
      </c>
      <c r="B18893" t="s">
        <v>977</v>
      </c>
      <c r="C18893" t="s">
        <v>982</v>
      </c>
      <c r="D18893" t="s">
        <v>984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3,IF('EPA non-CO2 Data'!E18893="CH4",'EPA non-CO2 Data'!H18893*About!$B$102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 x14ac:dyDescent="0.35">
      <c r="A18894" t="s">
        <v>215</v>
      </c>
      <c r="B18894" t="s">
        <v>977</v>
      </c>
      <c r="C18894" t="s">
        <v>982</v>
      </c>
      <c r="D18894" t="s">
        <v>983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3,IF('EPA non-CO2 Data'!E18894="CH4",'EPA non-CO2 Data'!H18894*About!$B$102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 x14ac:dyDescent="0.35">
      <c r="A18895" t="s">
        <v>215</v>
      </c>
      <c r="B18895" t="s">
        <v>977</v>
      </c>
      <c r="C18895" t="s">
        <v>982</v>
      </c>
      <c r="D18895" t="s">
        <v>984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3,IF('EPA non-CO2 Data'!E18895="CH4",'EPA non-CO2 Data'!H18895*About!$B$102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 x14ac:dyDescent="0.35">
      <c r="A18896" t="s">
        <v>215</v>
      </c>
      <c r="B18896" t="s">
        <v>977</v>
      </c>
      <c r="C18896" t="s">
        <v>982</v>
      </c>
      <c r="D18896" t="s">
        <v>983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3,IF('EPA non-CO2 Data'!E18896="CH4",'EPA non-CO2 Data'!H18896*About!$B$102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 x14ac:dyDescent="0.35">
      <c r="A18897" t="s">
        <v>215</v>
      </c>
      <c r="B18897" t="s">
        <v>977</v>
      </c>
      <c r="C18897" t="s">
        <v>982</v>
      </c>
      <c r="D18897" t="s">
        <v>984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3,IF('EPA non-CO2 Data'!E18897="CH4",'EPA non-CO2 Data'!H18897*About!$B$102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 x14ac:dyDescent="0.35">
      <c r="A18898" t="s">
        <v>215</v>
      </c>
      <c r="B18898" t="s">
        <v>977</v>
      </c>
      <c r="C18898" t="s">
        <v>982</v>
      </c>
      <c r="D18898" t="s">
        <v>983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3,IF('EPA non-CO2 Data'!E18898="CH4",'EPA non-CO2 Data'!H18898*About!$B$102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 x14ac:dyDescent="0.35">
      <c r="A18899" t="s">
        <v>215</v>
      </c>
      <c r="B18899" t="s">
        <v>977</v>
      </c>
      <c r="C18899" t="s">
        <v>982</v>
      </c>
      <c r="D18899" t="s">
        <v>984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3,IF('EPA non-CO2 Data'!E18899="CH4",'EPA non-CO2 Data'!H18899*About!$B$102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 x14ac:dyDescent="0.35">
      <c r="A18900" t="s">
        <v>215</v>
      </c>
      <c r="B18900" t="s">
        <v>977</v>
      </c>
      <c r="C18900" t="s">
        <v>982</v>
      </c>
      <c r="D18900" t="s">
        <v>983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3,IF('EPA non-CO2 Data'!E18900="CH4",'EPA non-CO2 Data'!H18900*About!$B$102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 x14ac:dyDescent="0.35">
      <c r="A18901" t="s">
        <v>215</v>
      </c>
      <c r="B18901" t="s">
        <v>977</v>
      </c>
      <c r="C18901" t="s">
        <v>982</v>
      </c>
      <c r="D18901" t="s">
        <v>984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3,IF('EPA non-CO2 Data'!E18901="CH4",'EPA non-CO2 Data'!H18901*About!$B$102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 x14ac:dyDescent="0.35">
      <c r="A18902" t="s">
        <v>215</v>
      </c>
      <c r="B18902" t="s">
        <v>977</v>
      </c>
      <c r="C18902" t="s">
        <v>982</v>
      </c>
      <c r="D18902" t="s">
        <v>983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3,IF('EPA non-CO2 Data'!E18902="CH4",'EPA non-CO2 Data'!H18902*About!$B$102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 x14ac:dyDescent="0.35">
      <c r="A18903" t="s">
        <v>215</v>
      </c>
      <c r="B18903" t="s">
        <v>977</v>
      </c>
      <c r="C18903" t="s">
        <v>982</v>
      </c>
      <c r="D18903" t="s">
        <v>984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3,IF('EPA non-CO2 Data'!E18903="CH4",'EPA non-CO2 Data'!H18903*About!$B$102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 x14ac:dyDescent="0.35">
      <c r="A18904" t="s">
        <v>215</v>
      </c>
      <c r="B18904" t="s">
        <v>977</v>
      </c>
      <c r="C18904" t="s">
        <v>982</v>
      </c>
      <c r="D18904" t="s">
        <v>983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3,IF('EPA non-CO2 Data'!E18904="CH4",'EPA non-CO2 Data'!H18904*About!$B$102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 x14ac:dyDescent="0.35">
      <c r="A18905" t="s">
        <v>215</v>
      </c>
      <c r="B18905" t="s">
        <v>977</v>
      </c>
      <c r="C18905" t="s">
        <v>982</v>
      </c>
      <c r="D18905" t="s">
        <v>984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3,IF('EPA non-CO2 Data'!E18905="CH4",'EPA non-CO2 Data'!H18905*About!$B$102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 x14ac:dyDescent="0.35">
      <c r="A18906" t="s">
        <v>215</v>
      </c>
      <c r="B18906" t="s">
        <v>977</v>
      </c>
      <c r="C18906" t="s">
        <v>982</v>
      </c>
      <c r="D18906" t="s">
        <v>983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3,IF('EPA non-CO2 Data'!E18906="CH4",'EPA non-CO2 Data'!H18906*About!$B$102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 x14ac:dyDescent="0.35">
      <c r="A18907" t="s">
        <v>215</v>
      </c>
      <c r="B18907" t="s">
        <v>977</v>
      </c>
      <c r="C18907" t="s">
        <v>982</v>
      </c>
      <c r="D18907" t="s">
        <v>984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3,IF('EPA non-CO2 Data'!E18907="CH4",'EPA non-CO2 Data'!H18907*About!$B$102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 x14ac:dyDescent="0.35">
      <c r="A18908" t="s">
        <v>215</v>
      </c>
      <c r="B18908" t="s">
        <v>977</v>
      </c>
      <c r="C18908" t="s">
        <v>982</v>
      </c>
      <c r="D18908" t="s">
        <v>983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3,IF('EPA non-CO2 Data'!E18908="CH4",'EPA non-CO2 Data'!H18908*About!$B$102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 x14ac:dyDescent="0.35">
      <c r="A18909" t="s">
        <v>215</v>
      </c>
      <c r="B18909" t="s">
        <v>977</v>
      </c>
      <c r="C18909" t="s">
        <v>982</v>
      </c>
      <c r="D18909" t="s">
        <v>984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3,IF('EPA non-CO2 Data'!E18909="CH4",'EPA non-CO2 Data'!H18909*About!$B$102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 x14ac:dyDescent="0.35">
      <c r="A18910" t="s">
        <v>215</v>
      </c>
      <c r="B18910" t="s">
        <v>977</v>
      </c>
      <c r="C18910" t="s">
        <v>982</v>
      </c>
      <c r="D18910" t="s">
        <v>983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3,IF('EPA non-CO2 Data'!E18910="CH4",'EPA non-CO2 Data'!H18910*About!$B$102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 x14ac:dyDescent="0.35">
      <c r="A18911" t="s">
        <v>215</v>
      </c>
      <c r="B18911" t="s">
        <v>977</v>
      </c>
      <c r="C18911" t="s">
        <v>982</v>
      </c>
      <c r="D18911" t="s">
        <v>984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3,IF('EPA non-CO2 Data'!E18911="CH4",'EPA non-CO2 Data'!H18911*About!$B$102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 x14ac:dyDescent="0.35">
      <c r="A18912" t="s">
        <v>215</v>
      </c>
      <c r="B18912" t="s">
        <v>977</v>
      </c>
      <c r="C18912" t="s">
        <v>982</v>
      </c>
      <c r="D18912" t="s">
        <v>983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3,IF('EPA non-CO2 Data'!E18912="CH4",'EPA non-CO2 Data'!H18912*About!$B$102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 x14ac:dyDescent="0.35">
      <c r="A18913" t="s">
        <v>215</v>
      </c>
      <c r="B18913" t="s">
        <v>977</v>
      </c>
      <c r="C18913" t="s">
        <v>982</v>
      </c>
      <c r="D18913" t="s">
        <v>984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3,IF('EPA non-CO2 Data'!E18913="CH4",'EPA non-CO2 Data'!H18913*About!$B$102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 x14ac:dyDescent="0.35">
      <c r="A18914" t="s">
        <v>215</v>
      </c>
      <c r="B18914" t="s">
        <v>977</v>
      </c>
      <c r="C18914" t="s">
        <v>982</v>
      </c>
      <c r="D18914" t="s">
        <v>983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3,IF('EPA non-CO2 Data'!E18914="CH4",'EPA non-CO2 Data'!H18914*About!$B$102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 x14ac:dyDescent="0.35">
      <c r="A18915" t="s">
        <v>215</v>
      </c>
      <c r="B18915" t="s">
        <v>977</v>
      </c>
      <c r="C18915" t="s">
        <v>982</v>
      </c>
      <c r="D18915" t="s">
        <v>984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3,IF('EPA non-CO2 Data'!E18915="CH4",'EPA non-CO2 Data'!H18915*About!$B$102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 x14ac:dyDescent="0.35">
      <c r="A18916" t="s">
        <v>215</v>
      </c>
      <c r="B18916" t="s">
        <v>977</v>
      </c>
      <c r="C18916" t="s">
        <v>982</v>
      </c>
      <c r="D18916" t="s">
        <v>983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3,IF('EPA non-CO2 Data'!E18916="CH4",'EPA non-CO2 Data'!H18916*About!$B$102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 x14ac:dyDescent="0.35">
      <c r="A18917" t="s">
        <v>215</v>
      </c>
      <c r="B18917" t="s">
        <v>977</v>
      </c>
      <c r="C18917" t="s">
        <v>982</v>
      </c>
      <c r="D18917" t="s">
        <v>984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3,IF('EPA non-CO2 Data'!E18917="CH4",'EPA non-CO2 Data'!H18917*About!$B$102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 x14ac:dyDescent="0.35">
      <c r="A18918" t="s">
        <v>215</v>
      </c>
      <c r="B18918" t="s">
        <v>977</v>
      </c>
      <c r="C18918" t="s">
        <v>982</v>
      </c>
      <c r="D18918" t="s">
        <v>983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3,IF('EPA non-CO2 Data'!E18918="CH4",'EPA non-CO2 Data'!H18918*About!$B$102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 x14ac:dyDescent="0.35">
      <c r="A18919" t="s">
        <v>215</v>
      </c>
      <c r="B18919" t="s">
        <v>977</v>
      </c>
      <c r="C18919" t="s">
        <v>982</v>
      </c>
      <c r="D18919" t="s">
        <v>984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3,IF('EPA non-CO2 Data'!E18919="CH4",'EPA non-CO2 Data'!H18919*About!$B$102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 x14ac:dyDescent="0.35">
      <c r="A18920" t="s">
        <v>215</v>
      </c>
      <c r="B18920" t="s">
        <v>977</v>
      </c>
      <c r="C18920" t="s">
        <v>982</v>
      </c>
      <c r="D18920" t="s">
        <v>983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3,IF('EPA non-CO2 Data'!E18920="CH4",'EPA non-CO2 Data'!H18920*About!$B$102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 x14ac:dyDescent="0.35">
      <c r="A18921" t="s">
        <v>215</v>
      </c>
      <c r="B18921" t="s">
        <v>977</v>
      </c>
      <c r="C18921" t="s">
        <v>982</v>
      </c>
      <c r="D18921" t="s">
        <v>984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3,IF('EPA non-CO2 Data'!E18921="CH4",'EPA non-CO2 Data'!H18921*About!$B$102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 x14ac:dyDescent="0.35">
      <c r="A18922" t="s">
        <v>215</v>
      </c>
      <c r="B18922" t="s">
        <v>977</v>
      </c>
      <c r="C18922" t="s">
        <v>982</v>
      </c>
      <c r="D18922" t="s">
        <v>983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3,IF('EPA non-CO2 Data'!E18922="CH4",'EPA non-CO2 Data'!H18922*About!$B$102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 x14ac:dyDescent="0.35">
      <c r="A18923" t="s">
        <v>215</v>
      </c>
      <c r="B18923" t="s">
        <v>977</v>
      </c>
      <c r="C18923" t="s">
        <v>982</v>
      </c>
      <c r="D18923" t="s">
        <v>984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3,IF('EPA non-CO2 Data'!E18923="CH4",'EPA non-CO2 Data'!H18923*About!$B$102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 x14ac:dyDescent="0.35">
      <c r="A18924" t="s">
        <v>215</v>
      </c>
      <c r="B18924" t="s">
        <v>977</v>
      </c>
      <c r="C18924" t="s">
        <v>982</v>
      </c>
      <c r="D18924" t="s">
        <v>983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3,IF('EPA non-CO2 Data'!E18924="CH4",'EPA non-CO2 Data'!H18924*About!$B$102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 x14ac:dyDescent="0.35">
      <c r="A18925" t="s">
        <v>215</v>
      </c>
      <c r="B18925" t="s">
        <v>977</v>
      </c>
      <c r="C18925" t="s">
        <v>982</v>
      </c>
      <c r="D18925" t="s">
        <v>984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3,IF('EPA non-CO2 Data'!E18925="CH4",'EPA non-CO2 Data'!H18925*About!$B$102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 x14ac:dyDescent="0.35">
      <c r="A18926" t="s">
        <v>215</v>
      </c>
      <c r="B18926" t="s">
        <v>977</v>
      </c>
      <c r="C18926" t="s">
        <v>982</v>
      </c>
      <c r="D18926" t="s">
        <v>983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3,IF('EPA non-CO2 Data'!E18926="CH4",'EPA non-CO2 Data'!H18926*About!$B$102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 x14ac:dyDescent="0.35">
      <c r="A18927" t="s">
        <v>215</v>
      </c>
      <c r="B18927" t="s">
        <v>977</v>
      </c>
      <c r="C18927" t="s">
        <v>982</v>
      </c>
      <c r="D18927" t="s">
        <v>984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3,IF('EPA non-CO2 Data'!E18927="CH4",'EPA non-CO2 Data'!H18927*About!$B$102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 x14ac:dyDescent="0.35">
      <c r="A18928" t="s">
        <v>215</v>
      </c>
      <c r="B18928" t="s">
        <v>977</v>
      </c>
      <c r="C18928" t="s">
        <v>982</v>
      </c>
      <c r="D18928" t="s">
        <v>983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3,IF('EPA non-CO2 Data'!E18928="CH4",'EPA non-CO2 Data'!H18928*About!$B$102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 x14ac:dyDescent="0.35">
      <c r="A18929" t="s">
        <v>215</v>
      </c>
      <c r="B18929" t="s">
        <v>977</v>
      </c>
      <c r="C18929" t="s">
        <v>982</v>
      </c>
      <c r="D18929" t="s">
        <v>984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3,IF('EPA non-CO2 Data'!E18929="CH4",'EPA non-CO2 Data'!H18929*About!$B$102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 x14ac:dyDescent="0.35">
      <c r="A18930" t="s">
        <v>215</v>
      </c>
      <c r="B18930" t="s">
        <v>977</v>
      </c>
      <c r="C18930" t="s">
        <v>982</v>
      </c>
      <c r="D18930" t="s">
        <v>983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3,IF('EPA non-CO2 Data'!E18930="CH4",'EPA non-CO2 Data'!H18930*About!$B$102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 x14ac:dyDescent="0.35">
      <c r="A18931" t="s">
        <v>215</v>
      </c>
      <c r="B18931" t="s">
        <v>977</v>
      </c>
      <c r="C18931" t="s">
        <v>982</v>
      </c>
      <c r="D18931" t="s">
        <v>984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3,IF('EPA non-CO2 Data'!E18931="CH4",'EPA non-CO2 Data'!H18931*About!$B$102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 x14ac:dyDescent="0.35">
      <c r="A18932" t="s">
        <v>215</v>
      </c>
      <c r="B18932" t="s">
        <v>977</v>
      </c>
      <c r="C18932" t="s">
        <v>982</v>
      </c>
      <c r="D18932" t="s">
        <v>983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3,IF('EPA non-CO2 Data'!E18932="CH4",'EPA non-CO2 Data'!H18932*About!$B$102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 x14ac:dyDescent="0.35">
      <c r="A18933" t="s">
        <v>215</v>
      </c>
      <c r="B18933" t="s">
        <v>977</v>
      </c>
      <c r="C18933" t="s">
        <v>982</v>
      </c>
      <c r="D18933" t="s">
        <v>984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3,IF('EPA non-CO2 Data'!E18933="CH4",'EPA non-CO2 Data'!H18933*About!$B$102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 x14ac:dyDescent="0.35">
      <c r="A18934" t="s">
        <v>215</v>
      </c>
      <c r="B18934" t="s">
        <v>977</v>
      </c>
      <c r="C18934" t="s">
        <v>982</v>
      </c>
      <c r="D18934" t="s">
        <v>983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3,IF('EPA non-CO2 Data'!E18934="CH4",'EPA non-CO2 Data'!H18934*About!$B$102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 x14ac:dyDescent="0.35">
      <c r="A18935" t="s">
        <v>215</v>
      </c>
      <c r="B18935" t="s">
        <v>977</v>
      </c>
      <c r="C18935" t="s">
        <v>982</v>
      </c>
      <c r="D18935" t="s">
        <v>984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3,IF('EPA non-CO2 Data'!E18935="CH4",'EPA non-CO2 Data'!H18935*About!$B$102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 x14ac:dyDescent="0.35">
      <c r="A18936" t="s">
        <v>215</v>
      </c>
      <c r="B18936" t="s">
        <v>977</v>
      </c>
      <c r="C18936" t="s">
        <v>982</v>
      </c>
      <c r="D18936" t="s">
        <v>983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3,IF('EPA non-CO2 Data'!E18936="CH4",'EPA non-CO2 Data'!H18936*About!$B$102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 x14ac:dyDescent="0.35">
      <c r="A18937" t="s">
        <v>215</v>
      </c>
      <c r="B18937" t="s">
        <v>977</v>
      </c>
      <c r="C18937" t="s">
        <v>982</v>
      </c>
      <c r="D18937" t="s">
        <v>984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3,IF('EPA non-CO2 Data'!E18937="CH4",'EPA non-CO2 Data'!H18937*About!$B$102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 x14ac:dyDescent="0.35">
      <c r="A18938" t="s">
        <v>215</v>
      </c>
      <c r="B18938" t="s">
        <v>977</v>
      </c>
      <c r="C18938" t="s">
        <v>982</v>
      </c>
      <c r="D18938" t="s">
        <v>983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3,IF('EPA non-CO2 Data'!E18938="CH4",'EPA non-CO2 Data'!H18938*About!$B$102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 x14ac:dyDescent="0.35">
      <c r="A18939" t="s">
        <v>215</v>
      </c>
      <c r="B18939" t="s">
        <v>977</v>
      </c>
      <c r="C18939" t="s">
        <v>982</v>
      </c>
      <c r="D18939" t="s">
        <v>984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3,IF('EPA non-CO2 Data'!E18939="CH4",'EPA non-CO2 Data'!H18939*About!$B$102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 x14ac:dyDescent="0.35">
      <c r="A18940" t="s">
        <v>215</v>
      </c>
      <c r="B18940" t="s">
        <v>977</v>
      </c>
      <c r="C18940" t="s">
        <v>982</v>
      </c>
      <c r="D18940" t="s">
        <v>983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3,IF('EPA non-CO2 Data'!E18940="CH4",'EPA non-CO2 Data'!H18940*About!$B$102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 x14ac:dyDescent="0.35">
      <c r="A18941" t="s">
        <v>215</v>
      </c>
      <c r="B18941" t="s">
        <v>977</v>
      </c>
      <c r="C18941" t="s">
        <v>982</v>
      </c>
      <c r="D18941" t="s">
        <v>984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3,IF('EPA non-CO2 Data'!E18941="CH4",'EPA non-CO2 Data'!H18941*About!$B$102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 x14ac:dyDescent="0.35">
      <c r="A18942" t="s">
        <v>215</v>
      </c>
      <c r="B18942" t="s">
        <v>977</v>
      </c>
      <c r="C18942" t="s">
        <v>982</v>
      </c>
      <c r="D18942" t="s">
        <v>983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3,IF('EPA non-CO2 Data'!E18942="CH4",'EPA non-CO2 Data'!H18942*About!$B$102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 x14ac:dyDescent="0.35">
      <c r="A18943" t="s">
        <v>215</v>
      </c>
      <c r="B18943" t="s">
        <v>977</v>
      </c>
      <c r="C18943" t="s">
        <v>982</v>
      </c>
      <c r="D18943" t="s">
        <v>984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3,IF('EPA non-CO2 Data'!E18943="CH4",'EPA non-CO2 Data'!H18943*About!$B$102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 x14ac:dyDescent="0.35">
      <c r="A18944" t="s">
        <v>215</v>
      </c>
      <c r="B18944" t="s">
        <v>977</v>
      </c>
      <c r="C18944" t="s">
        <v>982</v>
      </c>
      <c r="D18944" t="s">
        <v>983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3,IF('EPA non-CO2 Data'!E18944="CH4",'EPA non-CO2 Data'!H18944*About!$B$102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 x14ac:dyDescent="0.35">
      <c r="A18945" t="s">
        <v>215</v>
      </c>
      <c r="B18945" t="s">
        <v>977</v>
      </c>
      <c r="C18945" t="s">
        <v>982</v>
      </c>
      <c r="D18945" t="s">
        <v>984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3,IF('EPA non-CO2 Data'!E18945="CH4",'EPA non-CO2 Data'!H18945*About!$B$102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 x14ac:dyDescent="0.35">
      <c r="A18946" t="s">
        <v>215</v>
      </c>
      <c r="B18946" t="s">
        <v>977</v>
      </c>
      <c r="C18946" t="s">
        <v>982</v>
      </c>
      <c r="D18946" t="s">
        <v>983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3,IF('EPA non-CO2 Data'!E18946="CH4",'EPA non-CO2 Data'!H18946*About!$B$102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 x14ac:dyDescent="0.35">
      <c r="A18947" t="s">
        <v>215</v>
      </c>
      <c r="B18947" t="s">
        <v>977</v>
      </c>
      <c r="C18947" t="s">
        <v>982</v>
      </c>
      <c r="D18947" t="s">
        <v>984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3,IF('EPA non-CO2 Data'!E18947="CH4",'EPA non-CO2 Data'!H18947*About!$B$102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 x14ac:dyDescent="0.35">
      <c r="A18948" t="s">
        <v>215</v>
      </c>
      <c r="B18948" t="s">
        <v>977</v>
      </c>
      <c r="C18948" t="s">
        <v>982</v>
      </c>
      <c r="D18948" t="s">
        <v>983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3,IF('EPA non-CO2 Data'!E18948="CH4",'EPA non-CO2 Data'!H18948*About!$B$102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 x14ac:dyDescent="0.35">
      <c r="A18949" t="s">
        <v>215</v>
      </c>
      <c r="B18949" t="s">
        <v>977</v>
      </c>
      <c r="C18949" t="s">
        <v>982</v>
      </c>
      <c r="D18949" t="s">
        <v>984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3,IF('EPA non-CO2 Data'!E18949="CH4",'EPA non-CO2 Data'!H18949*About!$B$102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 x14ac:dyDescent="0.35">
      <c r="A18950" t="s">
        <v>215</v>
      </c>
      <c r="B18950" t="s">
        <v>977</v>
      </c>
      <c r="C18950" t="s">
        <v>982</v>
      </c>
      <c r="D18950" t="s">
        <v>983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3,IF('EPA non-CO2 Data'!E18950="CH4",'EPA non-CO2 Data'!H18950*About!$B$102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 x14ac:dyDescent="0.35">
      <c r="A18951" t="s">
        <v>215</v>
      </c>
      <c r="B18951" t="s">
        <v>977</v>
      </c>
      <c r="C18951" t="s">
        <v>982</v>
      </c>
      <c r="D18951" t="s">
        <v>984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3,IF('EPA non-CO2 Data'!E18951="CH4",'EPA non-CO2 Data'!H18951*About!$B$102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 x14ac:dyDescent="0.35">
      <c r="A18952" t="s">
        <v>215</v>
      </c>
      <c r="B18952" t="s">
        <v>977</v>
      </c>
      <c r="C18952" t="s">
        <v>982</v>
      </c>
      <c r="D18952" t="s">
        <v>983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3,IF('EPA non-CO2 Data'!E18952="CH4",'EPA non-CO2 Data'!H18952*About!$B$102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 x14ac:dyDescent="0.35">
      <c r="A18953" t="s">
        <v>215</v>
      </c>
      <c r="B18953" t="s">
        <v>977</v>
      </c>
      <c r="C18953" t="s">
        <v>982</v>
      </c>
      <c r="D18953" t="s">
        <v>984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3,IF('EPA non-CO2 Data'!E18953="CH4",'EPA non-CO2 Data'!H18953*About!$B$102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 x14ac:dyDescent="0.35">
      <c r="A18954" t="s">
        <v>215</v>
      </c>
      <c r="B18954" t="s">
        <v>977</v>
      </c>
      <c r="C18954" t="s">
        <v>982</v>
      </c>
      <c r="D18954" t="s">
        <v>983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3,IF('EPA non-CO2 Data'!E18954="CH4",'EPA non-CO2 Data'!H18954*About!$B$102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 x14ac:dyDescent="0.35">
      <c r="A18955" t="s">
        <v>215</v>
      </c>
      <c r="B18955" t="s">
        <v>977</v>
      </c>
      <c r="C18955" t="s">
        <v>982</v>
      </c>
      <c r="D18955" t="s">
        <v>984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3,IF('EPA non-CO2 Data'!E18955="CH4",'EPA non-CO2 Data'!H18955*About!$B$102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 x14ac:dyDescent="0.35">
      <c r="A18956" t="s">
        <v>215</v>
      </c>
      <c r="B18956" t="s">
        <v>977</v>
      </c>
      <c r="C18956" t="s">
        <v>982</v>
      </c>
      <c r="D18956" t="s">
        <v>983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3,IF('EPA non-CO2 Data'!E18956="CH4",'EPA non-CO2 Data'!H18956*About!$B$102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 x14ac:dyDescent="0.35">
      <c r="A18957" t="s">
        <v>215</v>
      </c>
      <c r="B18957" t="s">
        <v>977</v>
      </c>
      <c r="C18957" t="s">
        <v>982</v>
      </c>
      <c r="D18957" t="s">
        <v>984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3,IF('EPA non-CO2 Data'!E18957="CH4",'EPA non-CO2 Data'!H18957*About!$B$102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 x14ac:dyDescent="0.35">
      <c r="A18958" t="s">
        <v>215</v>
      </c>
      <c r="B18958" t="s">
        <v>977</v>
      </c>
      <c r="C18958" t="s">
        <v>982</v>
      </c>
      <c r="D18958" t="s">
        <v>983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3,IF('EPA non-CO2 Data'!E18958="CH4",'EPA non-CO2 Data'!H18958*About!$B$102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 x14ac:dyDescent="0.35">
      <c r="A18959" t="s">
        <v>215</v>
      </c>
      <c r="B18959" t="s">
        <v>977</v>
      </c>
      <c r="C18959" t="s">
        <v>982</v>
      </c>
      <c r="D18959" t="s">
        <v>984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3,IF('EPA non-CO2 Data'!E18959="CH4",'EPA non-CO2 Data'!H18959*About!$B$102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 x14ac:dyDescent="0.35">
      <c r="A18960" t="s">
        <v>215</v>
      </c>
      <c r="B18960" t="s">
        <v>977</v>
      </c>
      <c r="C18960" t="s">
        <v>982</v>
      </c>
      <c r="D18960" t="s">
        <v>983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3,IF('EPA non-CO2 Data'!E18960="CH4",'EPA non-CO2 Data'!H18960*About!$B$102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 x14ac:dyDescent="0.35">
      <c r="A18961" t="s">
        <v>215</v>
      </c>
      <c r="B18961" t="s">
        <v>977</v>
      </c>
      <c r="C18961" t="s">
        <v>982</v>
      </c>
      <c r="D18961" t="s">
        <v>984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3,IF('EPA non-CO2 Data'!E18961="CH4",'EPA non-CO2 Data'!H18961*About!$B$102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 x14ac:dyDescent="0.35">
      <c r="A18962" t="s">
        <v>215</v>
      </c>
      <c r="B18962" t="s">
        <v>977</v>
      </c>
      <c r="C18962" t="s">
        <v>982</v>
      </c>
      <c r="D18962" t="s">
        <v>983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3,IF('EPA non-CO2 Data'!E18962="CH4",'EPA non-CO2 Data'!H18962*About!$B$102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 x14ac:dyDescent="0.35">
      <c r="A18963" t="s">
        <v>215</v>
      </c>
      <c r="B18963" t="s">
        <v>977</v>
      </c>
      <c r="C18963" t="s">
        <v>982</v>
      </c>
      <c r="D18963" t="s">
        <v>984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3,IF('EPA non-CO2 Data'!E18963="CH4",'EPA non-CO2 Data'!H18963*About!$B$102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 x14ac:dyDescent="0.35">
      <c r="A18964" t="s">
        <v>215</v>
      </c>
      <c r="B18964" t="s">
        <v>977</v>
      </c>
      <c r="C18964" t="s">
        <v>982</v>
      </c>
      <c r="D18964" t="s">
        <v>983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3,IF('EPA non-CO2 Data'!E18964="CH4",'EPA non-CO2 Data'!H18964*About!$B$102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 x14ac:dyDescent="0.35">
      <c r="A18965" t="s">
        <v>215</v>
      </c>
      <c r="B18965" t="s">
        <v>977</v>
      </c>
      <c r="C18965" t="s">
        <v>982</v>
      </c>
      <c r="D18965" t="s">
        <v>984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3,IF('EPA non-CO2 Data'!E18965="CH4",'EPA non-CO2 Data'!H18965*About!$B$102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 x14ac:dyDescent="0.35">
      <c r="A18966" t="s">
        <v>215</v>
      </c>
      <c r="B18966" t="s">
        <v>977</v>
      </c>
      <c r="C18966" t="s">
        <v>982</v>
      </c>
      <c r="D18966" t="s">
        <v>983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3,IF('EPA non-CO2 Data'!E18966="CH4",'EPA non-CO2 Data'!H18966*About!$B$102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 x14ac:dyDescent="0.35">
      <c r="A18967" t="s">
        <v>215</v>
      </c>
      <c r="B18967" t="s">
        <v>977</v>
      </c>
      <c r="C18967" t="s">
        <v>982</v>
      </c>
      <c r="D18967" t="s">
        <v>984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3,IF('EPA non-CO2 Data'!E18967="CH4",'EPA non-CO2 Data'!H18967*About!$B$102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 x14ac:dyDescent="0.35">
      <c r="A18968" t="s">
        <v>215</v>
      </c>
      <c r="B18968" t="s">
        <v>977</v>
      </c>
      <c r="C18968" t="s">
        <v>982</v>
      </c>
      <c r="D18968" t="s">
        <v>983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3,IF('EPA non-CO2 Data'!E18968="CH4",'EPA non-CO2 Data'!H18968*About!$B$102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 x14ac:dyDescent="0.35">
      <c r="A18969" t="s">
        <v>215</v>
      </c>
      <c r="B18969" t="s">
        <v>977</v>
      </c>
      <c r="C18969" t="s">
        <v>982</v>
      </c>
      <c r="D18969" t="s">
        <v>984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3,IF('EPA non-CO2 Data'!E18969="CH4",'EPA non-CO2 Data'!H18969*About!$B$102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 x14ac:dyDescent="0.35">
      <c r="A18970" t="s">
        <v>215</v>
      </c>
      <c r="B18970" t="s">
        <v>977</v>
      </c>
      <c r="C18970" t="s">
        <v>982</v>
      </c>
      <c r="D18970" t="s">
        <v>983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3,IF('EPA non-CO2 Data'!E18970="CH4",'EPA non-CO2 Data'!H18970*About!$B$102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 x14ac:dyDescent="0.35">
      <c r="A18971" t="s">
        <v>215</v>
      </c>
      <c r="B18971" t="s">
        <v>977</v>
      </c>
      <c r="C18971" t="s">
        <v>982</v>
      </c>
      <c r="D18971" t="s">
        <v>984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3,IF('EPA non-CO2 Data'!E18971="CH4",'EPA non-CO2 Data'!H18971*About!$B$102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 x14ac:dyDescent="0.35">
      <c r="A18972" t="s">
        <v>215</v>
      </c>
      <c r="B18972" t="s">
        <v>977</v>
      </c>
      <c r="C18972" t="s">
        <v>982</v>
      </c>
      <c r="D18972" t="s">
        <v>983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3,IF('EPA non-CO2 Data'!E18972="CH4",'EPA non-CO2 Data'!H18972*About!$B$102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 x14ac:dyDescent="0.35">
      <c r="A18973" t="s">
        <v>215</v>
      </c>
      <c r="B18973" t="s">
        <v>977</v>
      </c>
      <c r="C18973" t="s">
        <v>982</v>
      </c>
      <c r="D18973" t="s">
        <v>984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3,IF('EPA non-CO2 Data'!E18973="CH4",'EPA non-CO2 Data'!H18973*About!$B$102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 x14ac:dyDescent="0.35">
      <c r="A18974" t="s">
        <v>215</v>
      </c>
      <c r="B18974" t="s">
        <v>977</v>
      </c>
      <c r="C18974" t="s">
        <v>982</v>
      </c>
      <c r="D18974" t="s">
        <v>983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3,IF('EPA non-CO2 Data'!E18974="CH4",'EPA non-CO2 Data'!H18974*About!$B$102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 x14ac:dyDescent="0.35">
      <c r="A18975" t="s">
        <v>215</v>
      </c>
      <c r="B18975" t="s">
        <v>977</v>
      </c>
      <c r="C18975" t="s">
        <v>982</v>
      </c>
      <c r="D18975" t="s">
        <v>984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3,IF('EPA non-CO2 Data'!E18975="CH4",'EPA non-CO2 Data'!H18975*About!$B$102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 x14ac:dyDescent="0.35">
      <c r="A18976" t="s">
        <v>215</v>
      </c>
      <c r="B18976" t="s">
        <v>977</v>
      </c>
      <c r="C18976" t="s">
        <v>982</v>
      </c>
      <c r="D18976" t="s">
        <v>983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3,IF('EPA non-CO2 Data'!E18976="CH4",'EPA non-CO2 Data'!H18976*About!$B$102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 x14ac:dyDescent="0.35">
      <c r="A18977" t="s">
        <v>215</v>
      </c>
      <c r="B18977" t="s">
        <v>977</v>
      </c>
      <c r="C18977" t="s">
        <v>982</v>
      </c>
      <c r="D18977" t="s">
        <v>984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3,IF('EPA non-CO2 Data'!E18977="CH4",'EPA non-CO2 Data'!H18977*About!$B$102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 x14ac:dyDescent="0.35">
      <c r="A18978" t="s">
        <v>215</v>
      </c>
      <c r="B18978" t="s">
        <v>977</v>
      </c>
      <c r="C18978" t="s">
        <v>982</v>
      </c>
      <c r="D18978" t="s">
        <v>983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3,IF('EPA non-CO2 Data'!E18978="CH4",'EPA non-CO2 Data'!H18978*About!$B$102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 x14ac:dyDescent="0.35">
      <c r="A18979" t="s">
        <v>215</v>
      </c>
      <c r="B18979" t="s">
        <v>977</v>
      </c>
      <c r="C18979" t="s">
        <v>982</v>
      </c>
      <c r="D18979" t="s">
        <v>984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3,IF('EPA non-CO2 Data'!E18979="CH4",'EPA non-CO2 Data'!H18979*About!$B$102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 x14ac:dyDescent="0.35">
      <c r="A18980" t="s">
        <v>215</v>
      </c>
      <c r="B18980" t="s">
        <v>977</v>
      </c>
      <c r="C18980" t="s">
        <v>982</v>
      </c>
      <c r="D18980" t="s">
        <v>983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3,IF('EPA non-CO2 Data'!E18980="CH4",'EPA non-CO2 Data'!H18980*About!$B$102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 x14ac:dyDescent="0.35">
      <c r="A18981" t="s">
        <v>215</v>
      </c>
      <c r="B18981" t="s">
        <v>977</v>
      </c>
      <c r="C18981" t="s">
        <v>982</v>
      </c>
      <c r="D18981" t="s">
        <v>984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3,IF('EPA non-CO2 Data'!E18981="CH4",'EPA non-CO2 Data'!H18981*About!$B$102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 x14ac:dyDescent="0.35">
      <c r="A18982" t="s">
        <v>215</v>
      </c>
      <c r="B18982" t="s">
        <v>977</v>
      </c>
      <c r="C18982" t="s">
        <v>982</v>
      </c>
      <c r="D18982" t="s">
        <v>983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3,IF('EPA non-CO2 Data'!E18982="CH4",'EPA non-CO2 Data'!H18982*About!$B$102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 x14ac:dyDescent="0.35">
      <c r="A18983" t="s">
        <v>215</v>
      </c>
      <c r="B18983" t="s">
        <v>977</v>
      </c>
      <c r="C18983" t="s">
        <v>982</v>
      </c>
      <c r="D18983" t="s">
        <v>984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3,IF('EPA non-CO2 Data'!E18983="CH4",'EPA non-CO2 Data'!H18983*About!$B$102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 x14ac:dyDescent="0.35">
      <c r="A18984" t="s">
        <v>215</v>
      </c>
      <c r="B18984" t="s">
        <v>977</v>
      </c>
      <c r="C18984" t="s">
        <v>982</v>
      </c>
      <c r="D18984" t="s">
        <v>983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3,IF('EPA non-CO2 Data'!E18984="CH4",'EPA non-CO2 Data'!H18984*About!$B$102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 x14ac:dyDescent="0.35">
      <c r="A18985" t="s">
        <v>215</v>
      </c>
      <c r="B18985" t="s">
        <v>977</v>
      </c>
      <c r="C18985" t="s">
        <v>982</v>
      </c>
      <c r="D18985" t="s">
        <v>984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3,IF('EPA non-CO2 Data'!E18985="CH4",'EPA non-CO2 Data'!H18985*About!$B$102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 x14ac:dyDescent="0.35">
      <c r="A18986" t="s">
        <v>215</v>
      </c>
      <c r="B18986" t="s">
        <v>977</v>
      </c>
      <c r="C18986" t="s">
        <v>982</v>
      </c>
      <c r="D18986" t="s">
        <v>983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3,IF('EPA non-CO2 Data'!E18986="CH4",'EPA non-CO2 Data'!H18986*About!$B$102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 x14ac:dyDescent="0.35">
      <c r="A18987" t="s">
        <v>215</v>
      </c>
      <c r="B18987" t="s">
        <v>977</v>
      </c>
      <c r="C18987" t="s">
        <v>982</v>
      </c>
      <c r="D18987" t="s">
        <v>984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3,IF('EPA non-CO2 Data'!E18987="CH4",'EPA non-CO2 Data'!H18987*About!$B$102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 x14ac:dyDescent="0.35">
      <c r="A18988" t="s">
        <v>215</v>
      </c>
      <c r="B18988" t="s">
        <v>977</v>
      </c>
      <c r="C18988" t="s">
        <v>982</v>
      </c>
      <c r="D18988" t="s">
        <v>983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3,IF('EPA non-CO2 Data'!E18988="CH4",'EPA non-CO2 Data'!H18988*About!$B$102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 x14ac:dyDescent="0.35">
      <c r="A18989" t="s">
        <v>215</v>
      </c>
      <c r="B18989" t="s">
        <v>977</v>
      </c>
      <c r="C18989" t="s">
        <v>982</v>
      </c>
      <c r="D18989" t="s">
        <v>984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3,IF('EPA non-CO2 Data'!E18989="CH4",'EPA non-CO2 Data'!H18989*About!$B$102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 x14ac:dyDescent="0.35">
      <c r="A18990" t="s">
        <v>215</v>
      </c>
      <c r="B18990" t="s">
        <v>977</v>
      </c>
      <c r="C18990" t="s">
        <v>982</v>
      </c>
      <c r="D18990" t="s">
        <v>983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3,IF('EPA non-CO2 Data'!E18990="CH4",'EPA non-CO2 Data'!H18990*About!$B$102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 x14ac:dyDescent="0.35">
      <c r="A18991" t="s">
        <v>215</v>
      </c>
      <c r="B18991" t="s">
        <v>977</v>
      </c>
      <c r="C18991" t="s">
        <v>982</v>
      </c>
      <c r="D18991" t="s">
        <v>984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3,IF('EPA non-CO2 Data'!E18991="CH4",'EPA non-CO2 Data'!H18991*About!$B$102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 x14ac:dyDescent="0.35">
      <c r="A18992" t="s">
        <v>215</v>
      </c>
      <c r="B18992" t="s">
        <v>977</v>
      </c>
      <c r="C18992" t="s">
        <v>982</v>
      </c>
      <c r="D18992" t="s">
        <v>983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3,IF('EPA non-CO2 Data'!E18992="CH4",'EPA non-CO2 Data'!H18992*About!$B$102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 x14ac:dyDescent="0.35">
      <c r="A18993" t="s">
        <v>215</v>
      </c>
      <c r="B18993" t="s">
        <v>977</v>
      </c>
      <c r="C18993" t="s">
        <v>982</v>
      </c>
      <c r="D18993" t="s">
        <v>984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3,IF('EPA non-CO2 Data'!E18993="CH4",'EPA non-CO2 Data'!H18993*About!$B$102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 x14ac:dyDescent="0.35">
      <c r="A18994" t="s">
        <v>215</v>
      </c>
      <c r="B18994" t="s">
        <v>977</v>
      </c>
      <c r="C18994" t="s">
        <v>982</v>
      </c>
      <c r="D18994" t="s">
        <v>983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3,IF('EPA non-CO2 Data'!E18994="CH4",'EPA non-CO2 Data'!H18994*About!$B$102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 x14ac:dyDescent="0.35">
      <c r="A18995" t="s">
        <v>215</v>
      </c>
      <c r="B18995" t="s">
        <v>977</v>
      </c>
      <c r="C18995" t="s">
        <v>982</v>
      </c>
      <c r="D18995" t="s">
        <v>984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3,IF('EPA non-CO2 Data'!E18995="CH4",'EPA non-CO2 Data'!H18995*About!$B$102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 x14ac:dyDescent="0.35">
      <c r="A18996" t="s">
        <v>215</v>
      </c>
      <c r="B18996" t="s">
        <v>977</v>
      </c>
      <c r="C18996" t="s">
        <v>982</v>
      </c>
      <c r="D18996" t="s">
        <v>983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3,IF('EPA non-CO2 Data'!E18996="CH4",'EPA non-CO2 Data'!H18996*About!$B$102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 x14ac:dyDescent="0.35">
      <c r="A18997" t="s">
        <v>215</v>
      </c>
      <c r="B18997" t="s">
        <v>977</v>
      </c>
      <c r="C18997" t="s">
        <v>982</v>
      </c>
      <c r="D18997" t="s">
        <v>984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3,IF('EPA non-CO2 Data'!E18997="CH4",'EPA non-CO2 Data'!H18997*About!$B$102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 x14ac:dyDescent="0.35">
      <c r="A18998" t="s">
        <v>215</v>
      </c>
      <c r="B18998" t="s">
        <v>977</v>
      </c>
      <c r="C18998" t="s">
        <v>982</v>
      </c>
      <c r="D18998" t="s">
        <v>983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3,IF('EPA non-CO2 Data'!E18998="CH4",'EPA non-CO2 Data'!H18998*About!$B$102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 x14ac:dyDescent="0.35">
      <c r="A18999" t="s">
        <v>215</v>
      </c>
      <c r="B18999" t="s">
        <v>977</v>
      </c>
      <c r="C18999" t="s">
        <v>982</v>
      </c>
      <c r="D18999" t="s">
        <v>984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3,IF('EPA non-CO2 Data'!E18999="CH4",'EPA non-CO2 Data'!H18999*About!$B$102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 x14ac:dyDescent="0.35">
      <c r="A19000" t="s">
        <v>215</v>
      </c>
      <c r="B19000" t="s">
        <v>977</v>
      </c>
      <c r="C19000" t="s">
        <v>982</v>
      </c>
      <c r="D19000" t="s">
        <v>983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3,IF('EPA non-CO2 Data'!E19000="CH4",'EPA non-CO2 Data'!H19000*About!$B$102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 x14ac:dyDescent="0.35">
      <c r="A19001" t="s">
        <v>215</v>
      </c>
      <c r="B19001" t="s">
        <v>977</v>
      </c>
      <c r="C19001" t="s">
        <v>982</v>
      </c>
      <c r="D19001" t="s">
        <v>984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3,IF('EPA non-CO2 Data'!E19001="CH4",'EPA non-CO2 Data'!H19001*About!$B$102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 x14ac:dyDescent="0.35">
      <c r="A19002" t="s">
        <v>215</v>
      </c>
      <c r="B19002" t="s">
        <v>977</v>
      </c>
      <c r="C19002" t="s">
        <v>982</v>
      </c>
      <c r="D19002" t="s">
        <v>983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3,IF('EPA non-CO2 Data'!E19002="CH4",'EPA non-CO2 Data'!H19002*About!$B$102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 x14ac:dyDescent="0.35">
      <c r="A19003" t="s">
        <v>215</v>
      </c>
      <c r="B19003" t="s">
        <v>977</v>
      </c>
      <c r="C19003" t="s">
        <v>982</v>
      </c>
      <c r="D19003" t="s">
        <v>984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3,IF('EPA non-CO2 Data'!E19003="CH4",'EPA non-CO2 Data'!H19003*About!$B$102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 x14ac:dyDescent="0.35">
      <c r="A19004" t="s">
        <v>215</v>
      </c>
      <c r="B19004" t="s">
        <v>977</v>
      </c>
      <c r="C19004" t="s">
        <v>982</v>
      </c>
      <c r="D19004" t="s">
        <v>983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3,IF('EPA non-CO2 Data'!E19004="CH4",'EPA non-CO2 Data'!H19004*About!$B$102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 x14ac:dyDescent="0.35">
      <c r="A19005" t="s">
        <v>215</v>
      </c>
      <c r="B19005" t="s">
        <v>977</v>
      </c>
      <c r="C19005" t="s">
        <v>982</v>
      </c>
      <c r="D19005" t="s">
        <v>984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3,IF('EPA non-CO2 Data'!E19005="CH4",'EPA non-CO2 Data'!H19005*About!$B$102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 x14ac:dyDescent="0.35">
      <c r="A19006" t="s">
        <v>215</v>
      </c>
      <c r="B19006" t="s">
        <v>977</v>
      </c>
      <c r="C19006" t="s">
        <v>982</v>
      </c>
      <c r="D19006" t="s">
        <v>983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3,IF('EPA non-CO2 Data'!E19006="CH4",'EPA non-CO2 Data'!H19006*About!$B$102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 x14ac:dyDescent="0.35">
      <c r="A19007" t="s">
        <v>215</v>
      </c>
      <c r="B19007" t="s">
        <v>977</v>
      </c>
      <c r="C19007" t="s">
        <v>982</v>
      </c>
      <c r="D19007" t="s">
        <v>984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3,IF('EPA non-CO2 Data'!E19007="CH4",'EPA non-CO2 Data'!H19007*About!$B$102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 x14ac:dyDescent="0.35">
      <c r="A19008" t="s">
        <v>215</v>
      </c>
      <c r="B19008" t="s">
        <v>977</v>
      </c>
      <c r="C19008" t="s">
        <v>982</v>
      </c>
      <c r="D19008" t="s">
        <v>983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3,IF('EPA non-CO2 Data'!E19008="CH4",'EPA non-CO2 Data'!H19008*About!$B$102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 x14ac:dyDescent="0.35">
      <c r="A19009" t="s">
        <v>215</v>
      </c>
      <c r="B19009" t="s">
        <v>977</v>
      </c>
      <c r="C19009" t="s">
        <v>982</v>
      </c>
      <c r="D19009" t="s">
        <v>984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3,IF('EPA non-CO2 Data'!E19009="CH4",'EPA non-CO2 Data'!H19009*About!$B$102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 x14ac:dyDescent="0.35">
      <c r="A19010" t="s">
        <v>215</v>
      </c>
      <c r="B19010" t="s">
        <v>977</v>
      </c>
      <c r="C19010" t="s">
        <v>982</v>
      </c>
      <c r="D19010" t="s">
        <v>983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3,IF('EPA non-CO2 Data'!E19010="CH4",'EPA non-CO2 Data'!H19010*About!$B$102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 x14ac:dyDescent="0.35">
      <c r="A19011" t="s">
        <v>215</v>
      </c>
      <c r="B19011" t="s">
        <v>977</v>
      </c>
      <c r="C19011" t="s">
        <v>982</v>
      </c>
      <c r="D19011" t="s">
        <v>984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3,IF('EPA non-CO2 Data'!E19011="CH4",'EPA non-CO2 Data'!H19011*About!$B$102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 x14ac:dyDescent="0.35">
      <c r="A19012" t="s">
        <v>215</v>
      </c>
      <c r="B19012" t="s">
        <v>977</v>
      </c>
      <c r="C19012" t="s">
        <v>982</v>
      </c>
      <c r="D19012" t="s">
        <v>983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3,IF('EPA non-CO2 Data'!E19012="CH4",'EPA non-CO2 Data'!H19012*About!$B$102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 x14ac:dyDescent="0.35">
      <c r="A19013" t="s">
        <v>215</v>
      </c>
      <c r="B19013" t="s">
        <v>977</v>
      </c>
      <c r="C19013" t="s">
        <v>982</v>
      </c>
      <c r="D19013" t="s">
        <v>984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3,IF('EPA non-CO2 Data'!E19013="CH4",'EPA non-CO2 Data'!H19013*About!$B$102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 x14ac:dyDescent="0.35">
      <c r="A19014" t="s">
        <v>215</v>
      </c>
      <c r="B19014" t="s">
        <v>977</v>
      </c>
      <c r="C19014" t="s">
        <v>982</v>
      </c>
      <c r="D19014" t="s">
        <v>983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3,IF('EPA non-CO2 Data'!E19014="CH4",'EPA non-CO2 Data'!H19014*About!$B$102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 x14ac:dyDescent="0.35">
      <c r="A19015" t="s">
        <v>215</v>
      </c>
      <c r="B19015" t="s">
        <v>977</v>
      </c>
      <c r="C19015" t="s">
        <v>982</v>
      </c>
      <c r="D19015" t="s">
        <v>984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3,IF('EPA non-CO2 Data'!E19015="CH4",'EPA non-CO2 Data'!H19015*About!$B$102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 x14ac:dyDescent="0.35">
      <c r="A19016" t="s">
        <v>215</v>
      </c>
      <c r="B19016" t="s">
        <v>977</v>
      </c>
      <c r="C19016" t="s">
        <v>982</v>
      </c>
      <c r="D19016" t="s">
        <v>983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3,IF('EPA non-CO2 Data'!E19016="CH4",'EPA non-CO2 Data'!H19016*About!$B$102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 x14ac:dyDescent="0.35">
      <c r="A19017" t="s">
        <v>215</v>
      </c>
      <c r="B19017" t="s">
        <v>977</v>
      </c>
      <c r="C19017" t="s">
        <v>982</v>
      </c>
      <c r="D19017" t="s">
        <v>984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3,IF('EPA non-CO2 Data'!E19017="CH4",'EPA non-CO2 Data'!H19017*About!$B$102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 x14ac:dyDescent="0.35">
      <c r="A19018" t="s">
        <v>215</v>
      </c>
      <c r="B19018" t="s">
        <v>977</v>
      </c>
      <c r="C19018" t="s">
        <v>982</v>
      </c>
      <c r="D19018" t="s">
        <v>983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3,IF('EPA non-CO2 Data'!E19018="CH4",'EPA non-CO2 Data'!H19018*About!$B$102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 x14ac:dyDescent="0.35">
      <c r="A19019" t="s">
        <v>215</v>
      </c>
      <c r="B19019" t="s">
        <v>977</v>
      </c>
      <c r="C19019" t="s">
        <v>982</v>
      </c>
      <c r="D19019" t="s">
        <v>984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3,IF('EPA non-CO2 Data'!E19019="CH4",'EPA non-CO2 Data'!H19019*About!$B$102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 x14ac:dyDescent="0.35">
      <c r="A19020" t="s">
        <v>215</v>
      </c>
      <c r="B19020" t="s">
        <v>977</v>
      </c>
      <c r="C19020" t="s">
        <v>982</v>
      </c>
      <c r="D19020" t="s">
        <v>983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3,IF('EPA non-CO2 Data'!E19020="CH4",'EPA non-CO2 Data'!H19020*About!$B$102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 x14ac:dyDescent="0.35">
      <c r="A19021" t="s">
        <v>215</v>
      </c>
      <c r="B19021" t="s">
        <v>977</v>
      </c>
      <c r="C19021" t="s">
        <v>982</v>
      </c>
      <c r="D19021" t="s">
        <v>984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3,IF('EPA non-CO2 Data'!E19021="CH4",'EPA non-CO2 Data'!H19021*About!$B$102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 x14ac:dyDescent="0.35">
      <c r="A19022" t="s">
        <v>215</v>
      </c>
      <c r="B19022" t="s">
        <v>977</v>
      </c>
      <c r="C19022" t="s">
        <v>982</v>
      </c>
      <c r="D19022" t="s">
        <v>983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3,IF('EPA non-CO2 Data'!E19022="CH4",'EPA non-CO2 Data'!H19022*About!$B$102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 x14ac:dyDescent="0.35">
      <c r="A19023" t="s">
        <v>215</v>
      </c>
      <c r="B19023" t="s">
        <v>977</v>
      </c>
      <c r="C19023" t="s">
        <v>982</v>
      </c>
      <c r="D19023" t="s">
        <v>984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3,IF('EPA non-CO2 Data'!E19023="CH4",'EPA non-CO2 Data'!H19023*About!$B$102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 x14ac:dyDescent="0.35">
      <c r="A19024" t="s">
        <v>215</v>
      </c>
      <c r="B19024" t="s">
        <v>977</v>
      </c>
      <c r="C19024" t="s">
        <v>982</v>
      </c>
      <c r="D19024" t="s">
        <v>983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3,IF('EPA non-CO2 Data'!E19024="CH4",'EPA non-CO2 Data'!H19024*About!$B$102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 x14ac:dyDescent="0.35">
      <c r="A19025" t="s">
        <v>215</v>
      </c>
      <c r="B19025" t="s">
        <v>977</v>
      </c>
      <c r="C19025" t="s">
        <v>982</v>
      </c>
      <c r="D19025" t="s">
        <v>984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3,IF('EPA non-CO2 Data'!E19025="CH4",'EPA non-CO2 Data'!H19025*About!$B$102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 x14ac:dyDescent="0.35">
      <c r="A19026" t="s">
        <v>215</v>
      </c>
      <c r="B19026" t="s">
        <v>977</v>
      </c>
      <c r="C19026" t="s">
        <v>982</v>
      </c>
      <c r="D19026" t="s">
        <v>983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3,IF('EPA non-CO2 Data'!E19026="CH4",'EPA non-CO2 Data'!H19026*About!$B$102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 x14ac:dyDescent="0.35">
      <c r="A19027" t="s">
        <v>215</v>
      </c>
      <c r="B19027" t="s">
        <v>977</v>
      </c>
      <c r="C19027" t="s">
        <v>982</v>
      </c>
      <c r="D19027" t="s">
        <v>984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3,IF('EPA non-CO2 Data'!E19027="CH4",'EPA non-CO2 Data'!H19027*About!$B$102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 x14ac:dyDescent="0.35">
      <c r="A19028" t="s">
        <v>215</v>
      </c>
      <c r="B19028" t="s">
        <v>977</v>
      </c>
      <c r="C19028" t="s">
        <v>982</v>
      </c>
      <c r="D19028" t="s">
        <v>983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3,IF('EPA non-CO2 Data'!E19028="CH4",'EPA non-CO2 Data'!H19028*About!$B$102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 x14ac:dyDescent="0.35">
      <c r="A19029" t="s">
        <v>215</v>
      </c>
      <c r="B19029" t="s">
        <v>977</v>
      </c>
      <c r="C19029" t="s">
        <v>982</v>
      </c>
      <c r="D19029" t="s">
        <v>984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3,IF('EPA non-CO2 Data'!E19029="CH4",'EPA non-CO2 Data'!H19029*About!$B$102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 x14ac:dyDescent="0.35">
      <c r="A19030" t="s">
        <v>215</v>
      </c>
      <c r="B19030" t="s">
        <v>977</v>
      </c>
      <c r="C19030" t="s">
        <v>982</v>
      </c>
      <c r="D19030" t="s">
        <v>983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3,IF('EPA non-CO2 Data'!E19030="CH4",'EPA non-CO2 Data'!H19030*About!$B$102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 x14ac:dyDescent="0.35">
      <c r="A19031" t="s">
        <v>215</v>
      </c>
      <c r="B19031" t="s">
        <v>977</v>
      </c>
      <c r="C19031" t="s">
        <v>982</v>
      </c>
      <c r="D19031" t="s">
        <v>984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3,IF('EPA non-CO2 Data'!E19031="CH4",'EPA non-CO2 Data'!H19031*About!$B$102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 x14ac:dyDescent="0.35">
      <c r="A19032" t="s">
        <v>215</v>
      </c>
      <c r="B19032" t="s">
        <v>977</v>
      </c>
      <c r="C19032" t="s">
        <v>982</v>
      </c>
      <c r="D19032" t="s">
        <v>983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3,IF('EPA non-CO2 Data'!E19032="CH4",'EPA non-CO2 Data'!H19032*About!$B$102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 x14ac:dyDescent="0.35">
      <c r="A19033" t="s">
        <v>215</v>
      </c>
      <c r="B19033" t="s">
        <v>977</v>
      </c>
      <c r="C19033" t="s">
        <v>982</v>
      </c>
      <c r="D19033" t="s">
        <v>984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3,IF('EPA non-CO2 Data'!E19033="CH4",'EPA non-CO2 Data'!H19033*About!$B$102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 x14ac:dyDescent="0.35">
      <c r="A19034" t="s">
        <v>258</v>
      </c>
      <c r="B19034" t="s">
        <v>944</v>
      </c>
      <c r="C19034" t="s">
        <v>945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3,IF('EPA non-CO2 Data'!E19034="CH4",'EPA non-CO2 Data'!H19034*About!$B$102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 x14ac:dyDescent="0.35">
      <c r="A19035" t="s">
        <v>258</v>
      </c>
      <c r="B19035" t="s">
        <v>944</v>
      </c>
      <c r="C19035" t="s">
        <v>945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3,IF('EPA non-CO2 Data'!E19035="CH4",'EPA non-CO2 Data'!H19035*About!$B$102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 x14ac:dyDescent="0.35">
      <c r="A19036" t="s">
        <v>258</v>
      </c>
      <c r="B19036" t="s">
        <v>944</v>
      </c>
      <c r="C19036" t="s">
        <v>945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3,IF('EPA non-CO2 Data'!E19036="CH4",'EPA non-CO2 Data'!H19036*About!$B$102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 x14ac:dyDescent="0.35">
      <c r="A19037" t="s">
        <v>258</v>
      </c>
      <c r="B19037" t="s">
        <v>944</v>
      </c>
      <c r="C19037" t="s">
        <v>945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3,IF('EPA non-CO2 Data'!E19037="CH4",'EPA non-CO2 Data'!H19037*About!$B$102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 x14ac:dyDescent="0.35">
      <c r="A19038" t="s">
        <v>258</v>
      </c>
      <c r="B19038" t="s">
        <v>944</v>
      </c>
      <c r="C19038" t="s">
        <v>945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3,IF('EPA non-CO2 Data'!E19038="CH4",'EPA non-CO2 Data'!H19038*About!$B$102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 x14ac:dyDescent="0.35">
      <c r="A19039" t="s">
        <v>258</v>
      </c>
      <c r="B19039" t="s">
        <v>944</v>
      </c>
      <c r="C19039" t="s">
        <v>945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3,IF('EPA non-CO2 Data'!E19039="CH4",'EPA non-CO2 Data'!H19039*About!$B$102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 x14ac:dyDescent="0.35">
      <c r="A19040" t="s">
        <v>258</v>
      </c>
      <c r="B19040" t="s">
        <v>944</v>
      </c>
      <c r="C19040" t="s">
        <v>945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3,IF('EPA non-CO2 Data'!E19040="CH4",'EPA non-CO2 Data'!H19040*About!$B$102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 x14ac:dyDescent="0.35">
      <c r="A19041" t="s">
        <v>258</v>
      </c>
      <c r="B19041" t="s">
        <v>944</v>
      </c>
      <c r="C19041" t="s">
        <v>945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3,IF('EPA non-CO2 Data'!E19041="CH4",'EPA non-CO2 Data'!H19041*About!$B$102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 x14ac:dyDescent="0.35">
      <c r="A19042" t="s">
        <v>258</v>
      </c>
      <c r="B19042" t="s">
        <v>944</v>
      </c>
      <c r="C19042" t="s">
        <v>945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3,IF('EPA non-CO2 Data'!E19042="CH4",'EPA non-CO2 Data'!H19042*About!$B$102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 x14ac:dyDescent="0.35">
      <c r="A19043" t="s">
        <v>258</v>
      </c>
      <c r="B19043" t="s">
        <v>944</v>
      </c>
      <c r="C19043" t="s">
        <v>945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3,IF('EPA non-CO2 Data'!E19043="CH4",'EPA non-CO2 Data'!H19043*About!$B$102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 x14ac:dyDescent="0.35">
      <c r="A19044" t="s">
        <v>258</v>
      </c>
      <c r="B19044" t="s">
        <v>944</v>
      </c>
      <c r="C19044" t="s">
        <v>945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3,IF('EPA non-CO2 Data'!E19044="CH4",'EPA non-CO2 Data'!H19044*About!$B$102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 x14ac:dyDescent="0.35">
      <c r="A19045" t="s">
        <v>258</v>
      </c>
      <c r="B19045" t="s">
        <v>944</v>
      </c>
      <c r="C19045" t="s">
        <v>945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3,IF('EPA non-CO2 Data'!E19045="CH4",'EPA non-CO2 Data'!H19045*About!$B$102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 x14ac:dyDescent="0.35">
      <c r="A19046" t="s">
        <v>258</v>
      </c>
      <c r="B19046" t="s">
        <v>944</v>
      </c>
      <c r="C19046" t="s">
        <v>945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3,IF('EPA non-CO2 Data'!E19046="CH4",'EPA non-CO2 Data'!H19046*About!$B$102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 x14ac:dyDescent="0.35">
      <c r="A19047" t="s">
        <v>258</v>
      </c>
      <c r="B19047" t="s">
        <v>944</v>
      </c>
      <c r="C19047" t="s">
        <v>945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3,IF('EPA non-CO2 Data'!E19047="CH4",'EPA non-CO2 Data'!H19047*About!$B$102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 x14ac:dyDescent="0.35">
      <c r="A19048" t="s">
        <v>258</v>
      </c>
      <c r="B19048" t="s">
        <v>944</v>
      </c>
      <c r="C19048" t="s">
        <v>945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3,IF('EPA non-CO2 Data'!E19048="CH4",'EPA non-CO2 Data'!H19048*About!$B$102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 x14ac:dyDescent="0.35">
      <c r="A19049" t="s">
        <v>258</v>
      </c>
      <c r="B19049" t="s">
        <v>944</v>
      </c>
      <c r="C19049" t="s">
        <v>945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3,IF('EPA non-CO2 Data'!E19049="CH4",'EPA non-CO2 Data'!H19049*About!$B$102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 x14ac:dyDescent="0.35">
      <c r="A19050" t="s">
        <v>258</v>
      </c>
      <c r="B19050" t="s">
        <v>944</v>
      </c>
      <c r="C19050" t="s">
        <v>945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3,IF('EPA non-CO2 Data'!E19050="CH4",'EPA non-CO2 Data'!H19050*About!$B$102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 x14ac:dyDescent="0.35">
      <c r="A19051" t="s">
        <v>258</v>
      </c>
      <c r="B19051" t="s">
        <v>944</v>
      </c>
      <c r="C19051" t="s">
        <v>945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3,IF('EPA non-CO2 Data'!E19051="CH4",'EPA non-CO2 Data'!H19051*About!$B$102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 x14ac:dyDescent="0.35">
      <c r="A19052" t="s">
        <v>258</v>
      </c>
      <c r="B19052" t="s">
        <v>944</v>
      </c>
      <c r="C19052" t="s">
        <v>945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3,IF('EPA non-CO2 Data'!E19052="CH4",'EPA non-CO2 Data'!H19052*About!$B$102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 x14ac:dyDescent="0.35">
      <c r="A19053" t="s">
        <v>258</v>
      </c>
      <c r="B19053" t="s">
        <v>944</v>
      </c>
      <c r="C19053" t="s">
        <v>945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3,IF('EPA non-CO2 Data'!E19053="CH4",'EPA non-CO2 Data'!H19053*About!$B$102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 x14ac:dyDescent="0.35">
      <c r="A19054" t="s">
        <v>258</v>
      </c>
      <c r="B19054" t="s">
        <v>944</v>
      </c>
      <c r="C19054" t="s">
        <v>945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3,IF('EPA non-CO2 Data'!E19054="CH4",'EPA non-CO2 Data'!H19054*About!$B$102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 x14ac:dyDescent="0.35">
      <c r="A19055" t="s">
        <v>258</v>
      </c>
      <c r="B19055" t="s">
        <v>944</v>
      </c>
      <c r="C19055" t="s">
        <v>945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3,IF('EPA non-CO2 Data'!E19055="CH4",'EPA non-CO2 Data'!H19055*About!$B$102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 x14ac:dyDescent="0.35">
      <c r="A19056" t="s">
        <v>258</v>
      </c>
      <c r="B19056" t="s">
        <v>944</v>
      </c>
      <c r="C19056" t="s">
        <v>945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3,IF('EPA non-CO2 Data'!E19056="CH4",'EPA non-CO2 Data'!H19056*About!$B$102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 x14ac:dyDescent="0.35">
      <c r="A19057" t="s">
        <v>258</v>
      </c>
      <c r="B19057" t="s">
        <v>944</v>
      </c>
      <c r="C19057" t="s">
        <v>945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3,IF('EPA non-CO2 Data'!E19057="CH4",'EPA non-CO2 Data'!H19057*About!$B$102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 x14ac:dyDescent="0.35">
      <c r="A19058" t="s">
        <v>258</v>
      </c>
      <c r="B19058" t="s">
        <v>944</v>
      </c>
      <c r="C19058" t="s">
        <v>945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3,IF('EPA non-CO2 Data'!E19058="CH4",'EPA non-CO2 Data'!H19058*About!$B$102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 x14ac:dyDescent="0.35">
      <c r="A19059" t="s">
        <v>258</v>
      </c>
      <c r="B19059" t="s">
        <v>944</v>
      </c>
      <c r="C19059" t="s">
        <v>945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3,IF('EPA non-CO2 Data'!E19059="CH4",'EPA non-CO2 Data'!H19059*About!$B$102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 x14ac:dyDescent="0.35">
      <c r="A19060" t="s">
        <v>258</v>
      </c>
      <c r="B19060" t="s">
        <v>944</v>
      </c>
      <c r="C19060" t="s">
        <v>945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3,IF('EPA non-CO2 Data'!E19060="CH4",'EPA non-CO2 Data'!H19060*About!$B$102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 x14ac:dyDescent="0.35">
      <c r="A19061" t="s">
        <v>258</v>
      </c>
      <c r="B19061" t="s">
        <v>944</v>
      </c>
      <c r="C19061" t="s">
        <v>945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3,IF('EPA non-CO2 Data'!E19061="CH4",'EPA non-CO2 Data'!H19061*About!$B$102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 x14ac:dyDescent="0.35">
      <c r="A19062" t="s">
        <v>258</v>
      </c>
      <c r="B19062" t="s">
        <v>944</v>
      </c>
      <c r="C19062" t="s">
        <v>945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3,IF('EPA non-CO2 Data'!E19062="CH4",'EPA non-CO2 Data'!H19062*About!$B$102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 x14ac:dyDescent="0.35">
      <c r="A19063" t="s">
        <v>258</v>
      </c>
      <c r="B19063" t="s">
        <v>944</v>
      </c>
      <c r="C19063" t="s">
        <v>945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3,IF('EPA non-CO2 Data'!E19063="CH4",'EPA non-CO2 Data'!H19063*About!$B$102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 x14ac:dyDescent="0.35">
      <c r="A19064" t="s">
        <v>258</v>
      </c>
      <c r="B19064" t="s">
        <v>944</v>
      </c>
      <c r="C19064" t="s">
        <v>945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3,IF('EPA non-CO2 Data'!E19064="CH4",'EPA non-CO2 Data'!H19064*About!$B$102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 x14ac:dyDescent="0.35">
      <c r="A19065" t="s">
        <v>258</v>
      </c>
      <c r="B19065" t="s">
        <v>944</v>
      </c>
      <c r="C19065" t="s">
        <v>945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3,IF('EPA non-CO2 Data'!E19065="CH4",'EPA non-CO2 Data'!H19065*About!$B$102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 x14ac:dyDescent="0.35">
      <c r="A19066" t="s">
        <v>258</v>
      </c>
      <c r="B19066" t="s">
        <v>944</v>
      </c>
      <c r="C19066" t="s">
        <v>945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3,IF('EPA non-CO2 Data'!E19066="CH4",'EPA non-CO2 Data'!H19066*About!$B$102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 x14ac:dyDescent="0.35">
      <c r="A19067" t="s">
        <v>258</v>
      </c>
      <c r="B19067" t="s">
        <v>944</v>
      </c>
      <c r="C19067" t="s">
        <v>945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3,IF('EPA non-CO2 Data'!E19067="CH4",'EPA non-CO2 Data'!H19067*About!$B$102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 x14ac:dyDescent="0.35">
      <c r="A19068" t="s">
        <v>258</v>
      </c>
      <c r="B19068" t="s">
        <v>944</v>
      </c>
      <c r="C19068" t="s">
        <v>945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3,IF('EPA non-CO2 Data'!E19068="CH4",'EPA non-CO2 Data'!H19068*About!$B$102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 x14ac:dyDescent="0.35">
      <c r="A19069" t="s">
        <v>258</v>
      </c>
      <c r="B19069" t="s">
        <v>944</v>
      </c>
      <c r="C19069" t="s">
        <v>945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3,IF('EPA non-CO2 Data'!E19069="CH4",'EPA non-CO2 Data'!H19069*About!$B$102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 x14ac:dyDescent="0.35">
      <c r="A19070" t="s">
        <v>258</v>
      </c>
      <c r="B19070" t="s">
        <v>944</v>
      </c>
      <c r="C19070" t="s">
        <v>945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3,IF('EPA non-CO2 Data'!E19070="CH4",'EPA non-CO2 Data'!H19070*About!$B$102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 x14ac:dyDescent="0.35">
      <c r="A19071" t="s">
        <v>258</v>
      </c>
      <c r="B19071" t="s">
        <v>944</v>
      </c>
      <c r="C19071" t="s">
        <v>945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3,IF('EPA non-CO2 Data'!E19071="CH4",'EPA non-CO2 Data'!H19071*About!$B$102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 x14ac:dyDescent="0.35">
      <c r="A19072" t="s">
        <v>258</v>
      </c>
      <c r="B19072" t="s">
        <v>944</v>
      </c>
      <c r="C19072" t="s">
        <v>945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3,IF('EPA non-CO2 Data'!E19072="CH4",'EPA non-CO2 Data'!H19072*About!$B$102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 x14ac:dyDescent="0.35">
      <c r="A19073" t="s">
        <v>258</v>
      </c>
      <c r="B19073" t="s">
        <v>944</v>
      </c>
      <c r="C19073" t="s">
        <v>945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3,IF('EPA non-CO2 Data'!E19073="CH4",'EPA non-CO2 Data'!H19073*About!$B$102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 x14ac:dyDescent="0.35">
      <c r="A19074" t="s">
        <v>258</v>
      </c>
      <c r="B19074" t="s">
        <v>944</v>
      </c>
      <c r="C19074" t="s">
        <v>945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3,IF('EPA non-CO2 Data'!E19074="CH4",'EPA non-CO2 Data'!H19074*About!$B$102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 x14ac:dyDescent="0.35">
      <c r="A19075" t="s">
        <v>258</v>
      </c>
      <c r="B19075" t="s">
        <v>944</v>
      </c>
      <c r="C19075" t="s">
        <v>945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3,IF('EPA non-CO2 Data'!E19075="CH4",'EPA non-CO2 Data'!H19075*About!$B$102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 x14ac:dyDescent="0.35">
      <c r="A19076" t="s">
        <v>258</v>
      </c>
      <c r="B19076" t="s">
        <v>944</v>
      </c>
      <c r="C19076" t="s">
        <v>945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3,IF('EPA non-CO2 Data'!E19076="CH4",'EPA non-CO2 Data'!H19076*About!$B$102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 x14ac:dyDescent="0.35">
      <c r="A19077" t="s">
        <v>258</v>
      </c>
      <c r="B19077" t="s">
        <v>944</v>
      </c>
      <c r="C19077" t="s">
        <v>945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3,IF('EPA non-CO2 Data'!E19077="CH4",'EPA non-CO2 Data'!H19077*About!$B$102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 x14ac:dyDescent="0.35">
      <c r="A19078" t="s">
        <v>258</v>
      </c>
      <c r="B19078" t="s">
        <v>944</v>
      </c>
      <c r="C19078" t="s">
        <v>945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3,IF('EPA non-CO2 Data'!E19078="CH4",'EPA non-CO2 Data'!H19078*About!$B$102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 x14ac:dyDescent="0.35">
      <c r="A19079" t="s">
        <v>258</v>
      </c>
      <c r="B19079" t="s">
        <v>944</v>
      </c>
      <c r="C19079" t="s">
        <v>945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3,IF('EPA non-CO2 Data'!E19079="CH4",'EPA non-CO2 Data'!H19079*About!$B$102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 x14ac:dyDescent="0.35">
      <c r="A19080" t="s">
        <v>258</v>
      </c>
      <c r="B19080" t="s">
        <v>944</v>
      </c>
      <c r="C19080" t="s">
        <v>945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3,IF('EPA non-CO2 Data'!E19080="CH4",'EPA non-CO2 Data'!H19080*About!$B$102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 x14ac:dyDescent="0.35">
      <c r="A19081" t="s">
        <v>258</v>
      </c>
      <c r="B19081" t="s">
        <v>944</v>
      </c>
      <c r="C19081" t="s">
        <v>945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3,IF('EPA non-CO2 Data'!E19081="CH4",'EPA non-CO2 Data'!H19081*About!$B$102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 x14ac:dyDescent="0.35">
      <c r="A19082" t="s">
        <v>258</v>
      </c>
      <c r="B19082" t="s">
        <v>944</v>
      </c>
      <c r="C19082" t="s">
        <v>945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3,IF('EPA non-CO2 Data'!E19082="CH4",'EPA non-CO2 Data'!H19082*About!$B$102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 x14ac:dyDescent="0.35">
      <c r="A19083" t="s">
        <v>258</v>
      </c>
      <c r="B19083" t="s">
        <v>944</v>
      </c>
      <c r="C19083" t="s">
        <v>945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3,IF('EPA non-CO2 Data'!E19083="CH4",'EPA non-CO2 Data'!H19083*About!$B$102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 x14ac:dyDescent="0.35">
      <c r="A19084" t="s">
        <v>258</v>
      </c>
      <c r="B19084" t="s">
        <v>944</v>
      </c>
      <c r="C19084" t="s">
        <v>945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3,IF('EPA non-CO2 Data'!E19084="CH4",'EPA non-CO2 Data'!H19084*About!$B$102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 x14ac:dyDescent="0.35">
      <c r="A19085" t="s">
        <v>258</v>
      </c>
      <c r="B19085" t="s">
        <v>944</v>
      </c>
      <c r="C19085" t="s">
        <v>945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3,IF('EPA non-CO2 Data'!E19085="CH4",'EPA non-CO2 Data'!H19085*About!$B$102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 x14ac:dyDescent="0.35">
      <c r="A19086" t="s">
        <v>258</v>
      </c>
      <c r="B19086" t="s">
        <v>944</v>
      </c>
      <c r="C19086" t="s">
        <v>945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3,IF('EPA non-CO2 Data'!E19086="CH4",'EPA non-CO2 Data'!H19086*About!$B$102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 x14ac:dyDescent="0.35">
      <c r="A19087" t="s">
        <v>258</v>
      </c>
      <c r="B19087" t="s">
        <v>944</v>
      </c>
      <c r="C19087" t="s">
        <v>945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3,IF('EPA non-CO2 Data'!E19087="CH4",'EPA non-CO2 Data'!H19087*About!$B$102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 x14ac:dyDescent="0.35">
      <c r="A19088" t="s">
        <v>258</v>
      </c>
      <c r="B19088" t="s">
        <v>944</v>
      </c>
      <c r="C19088" t="s">
        <v>945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3,IF('EPA non-CO2 Data'!E19088="CH4",'EPA non-CO2 Data'!H19088*About!$B$102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 x14ac:dyDescent="0.35">
      <c r="A19089" t="s">
        <v>258</v>
      </c>
      <c r="B19089" t="s">
        <v>944</v>
      </c>
      <c r="C19089" t="s">
        <v>945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3,IF('EPA non-CO2 Data'!E19089="CH4",'EPA non-CO2 Data'!H19089*About!$B$102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 x14ac:dyDescent="0.35">
      <c r="A19090" t="s">
        <v>258</v>
      </c>
      <c r="B19090" t="s">
        <v>944</v>
      </c>
      <c r="C19090" t="s">
        <v>945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3,IF('EPA non-CO2 Data'!E19090="CH4",'EPA non-CO2 Data'!H19090*About!$B$102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 x14ac:dyDescent="0.35">
      <c r="A19091" t="s">
        <v>258</v>
      </c>
      <c r="B19091" t="s">
        <v>944</v>
      </c>
      <c r="C19091" t="s">
        <v>945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3,IF('EPA non-CO2 Data'!E19091="CH4",'EPA non-CO2 Data'!H19091*About!$B$102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 x14ac:dyDescent="0.35">
      <c r="A19092" t="s">
        <v>258</v>
      </c>
      <c r="B19092" t="s">
        <v>944</v>
      </c>
      <c r="C19092" t="s">
        <v>945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3,IF('EPA non-CO2 Data'!E19092="CH4",'EPA non-CO2 Data'!H19092*About!$B$102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 x14ac:dyDescent="0.35">
      <c r="A19093" t="s">
        <v>258</v>
      </c>
      <c r="B19093" t="s">
        <v>944</v>
      </c>
      <c r="C19093" t="s">
        <v>945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3,IF('EPA non-CO2 Data'!E19093="CH4",'EPA non-CO2 Data'!H19093*About!$B$102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 x14ac:dyDescent="0.35">
      <c r="A19094" t="s">
        <v>258</v>
      </c>
      <c r="B19094" t="s">
        <v>944</v>
      </c>
      <c r="C19094" t="s">
        <v>945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3,IF('EPA non-CO2 Data'!E19094="CH4",'EPA non-CO2 Data'!H19094*About!$B$102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 x14ac:dyDescent="0.35">
      <c r="A19095" t="s">
        <v>258</v>
      </c>
      <c r="B19095" t="s">
        <v>944</v>
      </c>
      <c r="C19095" t="s">
        <v>946</v>
      </c>
      <c r="D19095" t="s">
        <v>947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3,IF('EPA non-CO2 Data'!E19095="CH4",'EPA non-CO2 Data'!H19095*About!$B$102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 x14ac:dyDescent="0.35">
      <c r="A19096" t="s">
        <v>258</v>
      </c>
      <c r="B19096" t="s">
        <v>944</v>
      </c>
      <c r="C19096" t="s">
        <v>946</v>
      </c>
      <c r="D19096" t="s">
        <v>947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3,IF('EPA non-CO2 Data'!E19096="CH4",'EPA non-CO2 Data'!H19096*About!$B$102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 x14ac:dyDescent="0.35">
      <c r="A19097" t="s">
        <v>258</v>
      </c>
      <c r="B19097" t="s">
        <v>944</v>
      </c>
      <c r="C19097" t="s">
        <v>946</v>
      </c>
      <c r="D19097" t="s">
        <v>947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3,IF('EPA non-CO2 Data'!E19097="CH4",'EPA non-CO2 Data'!H19097*About!$B$102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 x14ac:dyDescent="0.35">
      <c r="A19098" t="s">
        <v>258</v>
      </c>
      <c r="B19098" t="s">
        <v>944</v>
      </c>
      <c r="C19098" t="s">
        <v>946</v>
      </c>
      <c r="D19098" t="s">
        <v>947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3,IF('EPA non-CO2 Data'!E19098="CH4",'EPA non-CO2 Data'!H19098*About!$B$102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 x14ac:dyDescent="0.35">
      <c r="A19099" t="s">
        <v>258</v>
      </c>
      <c r="B19099" t="s">
        <v>944</v>
      </c>
      <c r="C19099" t="s">
        <v>946</v>
      </c>
      <c r="D19099" t="s">
        <v>947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3,IF('EPA non-CO2 Data'!E19099="CH4",'EPA non-CO2 Data'!H19099*About!$B$102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 x14ac:dyDescent="0.35">
      <c r="A19100" t="s">
        <v>258</v>
      </c>
      <c r="B19100" t="s">
        <v>944</v>
      </c>
      <c r="C19100" t="s">
        <v>946</v>
      </c>
      <c r="D19100" t="s">
        <v>947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3,IF('EPA non-CO2 Data'!E19100="CH4",'EPA non-CO2 Data'!H19100*About!$B$102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 x14ac:dyDescent="0.35">
      <c r="A19101" t="s">
        <v>258</v>
      </c>
      <c r="B19101" t="s">
        <v>944</v>
      </c>
      <c r="C19101" t="s">
        <v>946</v>
      </c>
      <c r="D19101" t="s">
        <v>947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3,IF('EPA non-CO2 Data'!E19101="CH4",'EPA non-CO2 Data'!H19101*About!$B$102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 x14ac:dyDescent="0.35">
      <c r="A19102" t="s">
        <v>258</v>
      </c>
      <c r="B19102" t="s">
        <v>944</v>
      </c>
      <c r="C19102" t="s">
        <v>946</v>
      </c>
      <c r="D19102" t="s">
        <v>947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3,IF('EPA non-CO2 Data'!E19102="CH4",'EPA non-CO2 Data'!H19102*About!$B$102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 x14ac:dyDescent="0.35">
      <c r="A19103" t="s">
        <v>258</v>
      </c>
      <c r="B19103" t="s">
        <v>944</v>
      </c>
      <c r="C19103" t="s">
        <v>946</v>
      </c>
      <c r="D19103" t="s">
        <v>947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3,IF('EPA non-CO2 Data'!E19103="CH4",'EPA non-CO2 Data'!H19103*About!$B$102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 x14ac:dyDescent="0.35">
      <c r="A19104" t="s">
        <v>258</v>
      </c>
      <c r="B19104" t="s">
        <v>944</v>
      </c>
      <c r="C19104" t="s">
        <v>946</v>
      </c>
      <c r="D19104" t="s">
        <v>947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3,IF('EPA non-CO2 Data'!E19104="CH4",'EPA non-CO2 Data'!H19104*About!$B$102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 x14ac:dyDescent="0.35">
      <c r="A19105" t="s">
        <v>258</v>
      </c>
      <c r="B19105" t="s">
        <v>944</v>
      </c>
      <c r="C19105" t="s">
        <v>946</v>
      </c>
      <c r="D19105" t="s">
        <v>947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3,IF('EPA non-CO2 Data'!E19105="CH4",'EPA non-CO2 Data'!H19105*About!$B$102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 x14ac:dyDescent="0.35">
      <c r="A19106" t="s">
        <v>258</v>
      </c>
      <c r="B19106" t="s">
        <v>944</v>
      </c>
      <c r="C19106" t="s">
        <v>946</v>
      </c>
      <c r="D19106" t="s">
        <v>947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3,IF('EPA non-CO2 Data'!E19106="CH4",'EPA non-CO2 Data'!H19106*About!$B$102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 x14ac:dyDescent="0.35">
      <c r="A19107" t="s">
        <v>258</v>
      </c>
      <c r="B19107" t="s">
        <v>944</v>
      </c>
      <c r="C19107" t="s">
        <v>946</v>
      </c>
      <c r="D19107" t="s">
        <v>947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3,IF('EPA non-CO2 Data'!E19107="CH4",'EPA non-CO2 Data'!H19107*About!$B$102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 x14ac:dyDescent="0.35">
      <c r="A19108" t="s">
        <v>258</v>
      </c>
      <c r="B19108" t="s">
        <v>944</v>
      </c>
      <c r="C19108" t="s">
        <v>946</v>
      </c>
      <c r="D19108" t="s">
        <v>947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3,IF('EPA non-CO2 Data'!E19108="CH4",'EPA non-CO2 Data'!H19108*About!$B$102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 x14ac:dyDescent="0.35">
      <c r="A19109" t="s">
        <v>258</v>
      </c>
      <c r="B19109" t="s">
        <v>944</v>
      </c>
      <c r="C19109" t="s">
        <v>946</v>
      </c>
      <c r="D19109" t="s">
        <v>947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3,IF('EPA non-CO2 Data'!E19109="CH4",'EPA non-CO2 Data'!H19109*About!$B$102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 x14ac:dyDescent="0.35">
      <c r="A19110" t="s">
        <v>258</v>
      </c>
      <c r="B19110" t="s">
        <v>944</v>
      </c>
      <c r="C19110" t="s">
        <v>946</v>
      </c>
      <c r="D19110" t="s">
        <v>947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3,IF('EPA non-CO2 Data'!E19110="CH4",'EPA non-CO2 Data'!H19110*About!$B$102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 x14ac:dyDescent="0.35">
      <c r="A19111" t="s">
        <v>258</v>
      </c>
      <c r="B19111" t="s">
        <v>944</v>
      </c>
      <c r="C19111" t="s">
        <v>946</v>
      </c>
      <c r="D19111" t="s">
        <v>947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3,IF('EPA non-CO2 Data'!E19111="CH4",'EPA non-CO2 Data'!H19111*About!$B$102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 x14ac:dyDescent="0.35">
      <c r="A19112" t="s">
        <v>258</v>
      </c>
      <c r="B19112" t="s">
        <v>944</v>
      </c>
      <c r="C19112" t="s">
        <v>946</v>
      </c>
      <c r="D19112" t="s">
        <v>947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3,IF('EPA non-CO2 Data'!E19112="CH4",'EPA non-CO2 Data'!H19112*About!$B$102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 x14ac:dyDescent="0.35">
      <c r="A19113" t="s">
        <v>258</v>
      </c>
      <c r="B19113" t="s">
        <v>944</v>
      </c>
      <c r="C19113" t="s">
        <v>946</v>
      </c>
      <c r="D19113" t="s">
        <v>947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3,IF('EPA non-CO2 Data'!E19113="CH4",'EPA non-CO2 Data'!H19113*About!$B$102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 x14ac:dyDescent="0.35">
      <c r="A19114" t="s">
        <v>258</v>
      </c>
      <c r="B19114" t="s">
        <v>944</v>
      </c>
      <c r="C19114" t="s">
        <v>946</v>
      </c>
      <c r="D19114" t="s">
        <v>947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3,IF('EPA non-CO2 Data'!E19114="CH4",'EPA non-CO2 Data'!H19114*About!$B$102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 x14ac:dyDescent="0.35">
      <c r="A19115" t="s">
        <v>258</v>
      </c>
      <c r="B19115" t="s">
        <v>944</v>
      </c>
      <c r="C19115" t="s">
        <v>946</v>
      </c>
      <c r="D19115" t="s">
        <v>947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3,IF('EPA non-CO2 Data'!E19115="CH4",'EPA non-CO2 Data'!H19115*About!$B$102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 x14ac:dyDescent="0.35">
      <c r="A19116" t="s">
        <v>258</v>
      </c>
      <c r="B19116" t="s">
        <v>944</v>
      </c>
      <c r="C19116" t="s">
        <v>946</v>
      </c>
      <c r="D19116" t="s">
        <v>947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3,IF('EPA non-CO2 Data'!E19116="CH4",'EPA non-CO2 Data'!H19116*About!$B$102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 x14ac:dyDescent="0.35">
      <c r="A19117" t="s">
        <v>258</v>
      </c>
      <c r="B19117" t="s">
        <v>944</v>
      </c>
      <c r="C19117" t="s">
        <v>946</v>
      </c>
      <c r="D19117" t="s">
        <v>947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3,IF('EPA non-CO2 Data'!E19117="CH4",'EPA non-CO2 Data'!H19117*About!$B$102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 x14ac:dyDescent="0.35">
      <c r="A19118" t="s">
        <v>258</v>
      </c>
      <c r="B19118" t="s">
        <v>944</v>
      </c>
      <c r="C19118" t="s">
        <v>946</v>
      </c>
      <c r="D19118" t="s">
        <v>947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3,IF('EPA non-CO2 Data'!E19118="CH4",'EPA non-CO2 Data'!H19118*About!$B$102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 x14ac:dyDescent="0.35">
      <c r="A19119" t="s">
        <v>258</v>
      </c>
      <c r="B19119" t="s">
        <v>944</v>
      </c>
      <c r="C19119" t="s">
        <v>946</v>
      </c>
      <c r="D19119" t="s">
        <v>947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3,IF('EPA non-CO2 Data'!E19119="CH4",'EPA non-CO2 Data'!H19119*About!$B$102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 x14ac:dyDescent="0.35">
      <c r="A19120" t="s">
        <v>258</v>
      </c>
      <c r="B19120" t="s">
        <v>944</v>
      </c>
      <c r="C19120" t="s">
        <v>946</v>
      </c>
      <c r="D19120" t="s">
        <v>947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3,IF('EPA non-CO2 Data'!E19120="CH4",'EPA non-CO2 Data'!H19120*About!$B$102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 x14ac:dyDescent="0.35">
      <c r="A19121" t="s">
        <v>258</v>
      </c>
      <c r="B19121" t="s">
        <v>944</v>
      </c>
      <c r="C19121" t="s">
        <v>946</v>
      </c>
      <c r="D19121" t="s">
        <v>947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3,IF('EPA non-CO2 Data'!E19121="CH4",'EPA non-CO2 Data'!H19121*About!$B$102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 x14ac:dyDescent="0.35">
      <c r="A19122" t="s">
        <v>258</v>
      </c>
      <c r="B19122" t="s">
        <v>944</v>
      </c>
      <c r="C19122" t="s">
        <v>946</v>
      </c>
      <c r="D19122" t="s">
        <v>947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3,IF('EPA non-CO2 Data'!E19122="CH4",'EPA non-CO2 Data'!H19122*About!$B$102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 x14ac:dyDescent="0.35">
      <c r="A19123" t="s">
        <v>258</v>
      </c>
      <c r="B19123" t="s">
        <v>944</v>
      </c>
      <c r="C19123" t="s">
        <v>946</v>
      </c>
      <c r="D19123" t="s">
        <v>947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3,IF('EPA non-CO2 Data'!E19123="CH4",'EPA non-CO2 Data'!H19123*About!$B$102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 x14ac:dyDescent="0.35">
      <c r="A19124" t="s">
        <v>258</v>
      </c>
      <c r="B19124" t="s">
        <v>944</v>
      </c>
      <c r="C19124" t="s">
        <v>946</v>
      </c>
      <c r="D19124" t="s">
        <v>947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3,IF('EPA non-CO2 Data'!E19124="CH4",'EPA non-CO2 Data'!H19124*About!$B$102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 x14ac:dyDescent="0.35">
      <c r="A19125" t="s">
        <v>258</v>
      </c>
      <c r="B19125" t="s">
        <v>944</v>
      </c>
      <c r="C19125" t="s">
        <v>946</v>
      </c>
      <c r="D19125" t="s">
        <v>947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3,IF('EPA non-CO2 Data'!E19125="CH4",'EPA non-CO2 Data'!H19125*About!$B$102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 x14ac:dyDescent="0.35">
      <c r="A19126" t="s">
        <v>258</v>
      </c>
      <c r="B19126" t="s">
        <v>944</v>
      </c>
      <c r="C19126" t="s">
        <v>946</v>
      </c>
      <c r="D19126" t="s">
        <v>947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3,IF('EPA non-CO2 Data'!E19126="CH4",'EPA non-CO2 Data'!H19126*About!$B$102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 x14ac:dyDescent="0.35">
      <c r="A19127" t="s">
        <v>258</v>
      </c>
      <c r="B19127" t="s">
        <v>944</v>
      </c>
      <c r="C19127" t="s">
        <v>946</v>
      </c>
      <c r="D19127" t="s">
        <v>947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3,IF('EPA non-CO2 Data'!E19127="CH4",'EPA non-CO2 Data'!H19127*About!$B$102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 x14ac:dyDescent="0.35">
      <c r="A19128" t="s">
        <v>258</v>
      </c>
      <c r="B19128" t="s">
        <v>944</v>
      </c>
      <c r="C19128" t="s">
        <v>946</v>
      </c>
      <c r="D19128" t="s">
        <v>947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3,IF('EPA non-CO2 Data'!E19128="CH4",'EPA non-CO2 Data'!H19128*About!$B$102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 x14ac:dyDescent="0.35">
      <c r="A19129" t="s">
        <v>258</v>
      </c>
      <c r="B19129" t="s">
        <v>944</v>
      </c>
      <c r="C19129" t="s">
        <v>946</v>
      </c>
      <c r="D19129" t="s">
        <v>947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3,IF('EPA non-CO2 Data'!E19129="CH4",'EPA non-CO2 Data'!H19129*About!$B$102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 x14ac:dyDescent="0.35">
      <c r="A19130" t="s">
        <v>258</v>
      </c>
      <c r="B19130" t="s">
        <v>944</v>
      </c>
      <c r="C19130" t="s">
        <v>946</v>
      </c>
      <c r="D19130" t="s">
        <v>947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3,IF('EPA non-CO2 Data'!E19130="CH4",'EPA non-CO2 Data'!H19130*About!$B$102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 x14ac:dyDescent="0.35">
      <c r="A19131" t="s">
        <v>258</v>
      </c>
      <c r="B19131" t="s">
        <v>944</v>
      </c>
      <c r="C19131" t="s">
        <v>946</v>
      </c>
      <c r="D19131" t="s">
        <v>947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3,IF('EPA non-CO2 Data'!E19131="CH4",'EPA non-CO2 Data'!H19131*About!$B$102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 x14ac:dyDescent="0.35">
      <c r="A19132" t="s">
        <v>258</v>
      </c>
      <c r="B19132" t="s">
        <v>944</v>
      </c>
      <c r="C19132" t="s">
        <v>946</v>
      </c>
      <c r="D19132" t="s">
        <v>947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3,IF('EPA non-CO2 Data'!E19132="CH4",'EPA non-CO2 Data'!H19132*About!$B$102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 x14ac:dyDescent="0.35">
      <c r="A19133" t="s">
        <v>258</v>
      </c>
      <c r="B19133" t="s">
        <v>944</v>
      </c>
      <c r="C19133" t="s">
        <v>946</v>
      </c>
      <c r="D19133" t="s">
        <v>947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3,IF('EPA non-CO2 Data'!E19133="CH4",'EPA non-CO2 Data'!H19133*About!$B$102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 x14ac:dyDescent="0.35">
      <c r="A19134" t="s">
        <v>258</v>
      </c>
      <c r="B19134" t="s">
        <v>944</v>
      </c>
      <c r="C19134" t="s">
        <v>946</v>
      </c>
      <c r="D19134" t="s">
        <v>947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3,IF('EPA non-CO2 Data'!E19134="CH4",'EPA non-CO2 Data'!H19134*About!$B$102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 x14ac:dyDescent="0.35">
      <c r="A19135" t="s">
        <v>258</v>
      </c>
      <c r="B19135" t="s">
        <v>944</v>
      </c>
      <c r="C19135" t="s">
        <v>946</v>
      </c>
      <c r="D19135" t="s">
        <v>947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3,IF('EPA non-CO2 Data'!E19135="CH4",'EPA non-CO2 Data'!H19135*About!$B$102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 x14ac:dyDescent="0.35">
      <c r="A19136" t="s">
        <v>258</v>
      </c>
      <c r="B19136" t="s">
        <v>944</v>
      </c>
      <c r="C19136" t="s">
        <v>946</v>
      </c>
      <c r="D19136" t="s">
        <v>947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3,IF('EPA non-CO2 Data'!E19136="CH4",'EPA non-CO2 Data'!H19136*About!$B$102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 x14ac:dyDescent="0.35">
      <c r="A19137" t="s">
        <v>258</v>
      </c>
      <c r="B19137" t="s">
        <v>944</v>
      </c>
      <c r="C19137" t="s">
        <v>946</v>
      </c>
      <c r="D19137" t="s">
        <v>947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3,IF('EPA non-CO2 Data'!E19137="CH4",'EPA non-CO2 Data'!H19137*About!$B$102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 x14ac:dyDescent="0.35">
      <c r="A19138" t="s">
        <v>258</v>
      </c>
      <c r="B19138" t="s">
        <v>944</v>
      </c>
      <c r="C19138" t="s">
        <v>946</v>
      </c>
      <c r="D19138" t="s">
        <v>947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3,IF('EPA non-CO2 Data'!E19138="CH4",'EPA non-CO2 Data'!H19138*About!$B$102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 x14ac:dyDescent="0.35">
      <c r="A19139" t="s">
        <v>258</v>
      </c>
      <c r="B19139" t="s">
        <v>944</v>
      </c>
      <c r="C19139" t="s">
        <v>946</v>
      </c>
      <c r="D19139" t="s">
        <v>947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3,IF('EPA non-CO2 Data'!E19139="CH4",'EPA non-CO2 Data'!H19139*About!$B$102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 x14ac:dyDescent="0.35">
      <c r="A19140" t="s">
        <v>258</v>
      </c>
      <c r="B19140" t="s">
        <v>944</v>
      </c>
      <c r="C19140" t="s">
        <v>946</v>
      </c>
      <c r="D19140" t="s">
        <v>947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3,IF('EPA non-CO2 Data'!E19140="CH4",'EPA non-CO2 Data'!H19140*About!$B$102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 x14ac:dyDescent="0.35">
      <c r="A19141" t="s">
        <v>258</v>
      </c>
      <c r="B19141" t="s">
        <v>944</v>
      </c>
      <c r="C19141" t="s">
        <v>946</v>
      </c>
      <c r="D19141" t="s">
        <v>947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3,IF('EPA non-CO2 Data'!E19141="CH4",'EPA non-CO2 Data'!H19141*About!$B$102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 x14ac:dyDescent="0.35">
      <c r="A19142" t="s">
        <v>258</v>
      </c>
      <c r="B19142" t="s">
        <v>944</v>
      </c>
      <c r="C19142" t="s">
        <v>946</v>
      </c>
      <c r="D19142" t="s">
        <v>947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3,IF('EPA non-CO2 Data'!E19142="CH4",'EPA non-CO2 Data'!H19142*About!$B$102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 x14ac:dyDescent="0.35">
      <c r="A19143" t="s">
        <v>258</v>
      </c>
      <c r="B19143" t="s">
        <v>944</v>
      </c>
      <c r="C19143" t="s">
        <v>946</v>
      </c>
      <c r="D19143" t="s">
        <v>947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3,IF('EPA non-CO2 Data'!E19143="CH4",'EPA non-CO2 Data'!H19143*About!$B$102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 x14ac:dyDescent="0.35">
      <c r="A19144" t="s">
        <v>258</v>
      </c>
      <c r="B19144" t="s">
        <v>944</v>
      </c>
      <c r="C19144" t="s">
        <v>946</v>
      </c>
      <c r="D19144" t="s">
        <v>947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3,IF('EPA non-CO2 Data'!E19144="CH4",'EPA non-CO2 Data'!H19144*About!$B$102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 x14ac:dyDescent="0.35">
      <c r="A19145" t="s">
        <v>258</v>
      </c>
      <c r="B19145" t="s">
        <v>944</v>
      </c>
      <c r="C19145" t="s">
        <v>946</v>
      </c>
      <c r="D19145" t="s">
        <v>947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3,IF('EPA non-CO2 Data'!E19145="CH4",'EPA non-CO2 Data'!H19145*About!$B$102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 x14ac:dyDescent="0.35">
      <c r="A19146" t="s">
        <v>258</v>
      </c>
      <c r="B19146" t="s">
        <v>944</v>
      </c>
      <c r="C19146" t="s">
        <v>946</v>
      </c>
      <c r="D19146" t="s">
        <v>947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3,IF('EPA non-CO2 Data'!E19146="CH4",'EPA non-CO2 Data'!H19146*About!$B$102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 x14ac:dyDescent="0.35">
      <c r="A19147" t="s">
        <v>258</v>
      </c>
      <c r="B19147" t="s">
        <v>944</v>
      </c>
      <c r="C19147" t="s">
        <v>946</v>
      </c>
      <c r="D19147" t="s">
        <v>947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3,IF('EPA non-CO2 Data'!E19147="CH4",'EPA non-CO2 Data'!H19147*About!$B$102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 x14ac:dyDescent="0.35">
      <c r="A19148" t="s">
        <v>258</v>
      </c>
      <c r="B19148" t="s">
        <v>944</v>
      </c>
      <c r="C19148" t="s">
        <v>946</v>
      </c>
      <c r="D19148" t="s">
        <v>947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3,IF('EPA non-CO2 Data'!E19148="CH4",'EPA non-CO2 Data'!H19148*About!$B$102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 x14ac:dyDescent="0.35">
      <c r="A19149" t="s">
        <v>258</v>
      </c>
      <c r="B19149" t="s">
        <v>944</v>
      </c>
      <c r="C19149" t="s">
        <v>946</v>
      </c>
      <c r="D19149" t="s">
        <v>947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3,IF('EPA non-CO2 Data'!E19149="CH4",'EPA non-CO2 Data'!H19149*About!$B$102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 x14ac:dyDescent="0.35">
      <c r="A19150" t="s">
        <v>258</v>
      </c>
      <c r="B19150" t="s">
        <v>944</v>
      </c>
      <c r="C19150" t="s">
        <v>946</v>
      </c>
      <c r="D19150" t="s">
        <v>947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3,IF('EPA non-CO2 Data'!E19150="CH4",'EPA non-CO2 Data'!H19150*About!$B$102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 x14ac:dyDescent="0.35">
      <c r="A19151" t="s">
        <v>258</v>
      </c>
      <c r="B19151" t="s">
        <v>944</v>
      </c>
      <c r="C19151" t="s">
        <v>946</v>
      </c>
      <c r="D19151" t="s">
        <v>947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3,IF('EPA non-CO2 Data'!E19151="CH4",'EPA non-CO2 Data'!H19151*About!$B$102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 x14ac:dyDescent="0.35">
      <c r="A19152" t="s">
        <v>258</v>
      </c>
      <c r="B19152" t="s">
        <v>944</v>
      </c>
      <c r="C19152" t="s">
        <v>946</v>
      </c>
      <c r="D19152" t="s">
        <v>947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3,IF('EPA non-CO2 Data'!E19152="CH4",'EPA non-CO2 Data'!H19152*About!$B$102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 x14ac:dyDescent="0.35">
      <c r="A19153" t="s">
        <v>258</v>
      </c>
      <c r="B19153" t="s">
        <v>944</v>
      </c>
      <c r="C19153" t="s">
        <v>946</v>
      </c>
      <c r="D19153" t="s">
        <v>947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3,IF('EPA non-CO2 Data'!E19153="CH4",'EPA non-CO2 Data'!H19153*About!$B$102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 x14ac:dyDescent="0.35">
      <c r="A19154" t="s">
        <v>258</v>
      </c>
      <c r="B19154" t="s">
        <v>944</v>
      </c>
      <c r="C19154" t="s">
        <v>946</v>
      </c>
      <c r="D19154" t="s">
        <v>947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3,IF('EPA non-CO2 Data'!E19154="CH4",'EPA non-CO2 Data'!H19154*About!$B$102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 x14ac:dyDescent="0.35">
      <c r="A19155" t="s">
        <v>258</v>
      </c>
      <c r="B19155" t="s">
        <v>944</v>
      </c>
      <c r="C19155" t="s">
        <v>946</v>
      </c>
      <c r="D19155" t="s">
        <v>947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3,IF('EPA non-CO2 Data'!E19155="CH4",'EPA non-CO2 Data'!H19155*About!$B$102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 x14ac:dyDescent="0.35">
      <c r="A19156" t="s">
        <v>258</v>
      </c>
      <c r="B19156" t="s">
        <v>944</v>
      </c>
      <c r="C19156" t="s">
        <v>946</v>
      </c>
      <c r="D19156" t="s">
        <v>948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3,IF('EPA non-CO2 Data'!E19156="CH4",'EPA non-CO2 Data'!H19156*About!$B$102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 x14ac:dyDescent="0.35">
      <c r="A19157" t="s">
        <v>258</v>
      </c>
      <c r="B19157" t="s">
        <v>944</v>
      </c>
      <c r="C19157" t="s">
        <v>946</v>
      </c>
      <c r="D19157" t="s">
        <v>948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3,IF('EPA non-CO2 Data'!E19157="CH4",'EPA non-CO2 Data'!H19157*About!$B$102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 x14ac:dyDescent="0.35">
      <c r="A19158" t="s">
        <v>258</v>
      </c>
      <c r="B19158" t="s">
        <v>944</v>
      </c>
      <c r="C19158" t="s">
        <v>946</v>
      </c>
      <c r="D19158" t="s">
        <v>948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3,IF('EPA non-CO2 Data'!E19158="CH4",'EPA non-CO2 Data'!H19158*About!$B$102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 x14ac:dyDescent="0.35">
      <c r="A19159" t="s">
        <v>258</v>
      </c>
      <c r="B19159" t="s">
        <v>944</v>
      </c>
      <c r="C19159" t="s">
        <v>946</v>
      </c>
      <c r="D19159" t="s">
        <v>948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3,IF('EPA non-CO2 Data'!E19159="CH4",'EPA non-CO2 Data'!H19159*About!$B$102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 x14ac:dyDescent="0.35">
      <c r="A19160" t="s">
        <v>258</v>
      </c>
      <c r="B19160" t="s">
        <v>944</v>
      </c>
      <c r="C19160" t="s">
        <v>946</v>
      </c>
      <c r="D19160" t="s">
        <v>948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3,IF('EPA non-CO2 Data'!E19160="CH4",'EPA non-CO2 Data'!H19160*About!$B$102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 x14ac:dyDescent="0.35">
      <c r="A19161" t="s">
        <v>258</v>
      </c>
      <c r="B19161" t="s">
        <v>944</v>
      </c>
      <c r="C19161" t="s">
        <v>946</v>
      </c>
      <c r="D19161" t="s">
        <v>948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3,IF('EPA non-CO2 Data'!E19161="CH4",'EPA non-CO2 Data'!H19161*About!$B$102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 x14ac:dyDescent="0.35">
      <c r="A19162" t="s">
        <v>258</v>
      </c>
      <c r="B19162" t="s">
        <v>944</v>
      </c>
      <c r="C19162" t="s">
        <v>946</v>
      </c>
      <c r="D19162" t="s">
        <v>948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3,IF('EPA non-CO2 Data'!E19162="CH4",'EPA non-CO2 Data'!H19162*About!$B$102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 x14ac:dyDescent="0.35">
      <c r="A19163" t="s">
        <v>258</v>
      </c>
      <c r="B19163" t="s">
        <v>944</v>
      </c>
      <c r="C19163" t="s">
        <v>946</v>
      </c>
      <c r="D19163" t="s">
        <v>948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3,IF('EPA non-CO2 Data'!E19163="CH4",'EPA non-CO2 Data'!H19163*About!$B$102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 x14ac:dyDescent="0.35">
      <c r="A19164" t="s">
        <v>258</v>
      </c>
      <c r="B19164" t="s">
        <v>944</v>
      </c>
      <c r="C19164" t="s">
        <v>946</v>
      </c>
      <c r="D19164" t="s">
        <v>948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3,IF('EPA non-CO2 Data'!E19164="CH4",'EPA non-CO2 Data'!H19164*About!$B$102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 x14ac:dyDescent="0.35">
      <c r="A19165" t="s">
        <v>258</v>
      </c>
      <c r="B19165" t="s">
        <v>944</v>
      </c>
      <c r="C19165" t="s">
        <v>946</v>
      </c>
      <c r="D19165" t="s">
        <v>948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3,IF('EPA non-CO2 Data'!E19165="CH4",'EPA non-CO2 Data'!H19165*About!$B$102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 x14ac:dyDescent="0.35">
      <c r="A19166" t="s">
        <v>258</v>
      </c>
      <c r="B19166" t="s">
        <v>944</v>
      </c>
      <c r="C19166" t="s">
        <v>946</v>
      </c>
      <c r="D19166" t="s">
        <v>948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3,IF('EPA non-CO2 Data'!E19166="CH4",'EPA non-CO2 Data'!H19166*About!$B$102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 x14ac:dyDescent="0.35">
      <c r="A19167" t="s">
        <v>258</v>
      </c>
      <c r="B19167" t="s">
        <v>944</v>
      </c>
      <c r="C19167" t="s">
        <v>946</v>
      </c>
      <c r="D19167" t="s">
        <v>948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3,IF('EPA non-CO2 Data'!E19167="CH4",'EPA non-CO2 Data'!H19167*About!$B$102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 x14ac:dyDescent="0.35">
      <c r="A19168" t="s">
        <v>258</v>
      </c>
      <c r="B19168" t="s">
        <v>944</v>
      </c>
      <c r="C19168" t="s">
        <v>946</v>
      </c>
      <c r="D19168" t="s">
        <v>948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3,IF('EPA non-CO2 Data'!E19168="CH4",'EPA non-CO2 Data'!H19168*About!$B$102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 x14ac:dyDescent="0.35">
      <c r="A19169" t="s">
        <v>258</v>
      </c>
      <c r="B19169" t="s">
        <v>944</v>
      </c>
      <c r="C19169" t="s">
        <v>946</v>
      </c>
      <c r="D19169" t="s">
        <v>948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3,IF('EPA non-CO2 Data'!E19169="CH4",'EPA non-CO2 Data'!H19169*About!$B$102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 x14ac:dyDescent="0.35">
      <c r="A19170" t="s">
        <v>258</v>
      </c>
      <c r="B19170" t="s">
        <v>944</v>
      </c>
      <c r="C19170" t="s">
        <v>946</v>
      </c>
      <c r="D19170" t="s">
        <v>948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3,IF('EPA non-CO2 Data'!E19170="CH4",'EPA non-CO2 Data'!H19170*About!$B$102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 x14ac:dyDescent="0.35">
      <c r="A19171" t="s">
        <v>258</v>
      </c>
      <c r="B19171" t="s">
        <v>944</v>
      </c>
      <c r="C19171" t="s">
        <v>946</v>
      </c>
      <c r="D19171" t="s">
        <v>948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3,IF('EPA non-CO2 Data'!E19171="CH4",'EPA non-CO2 Data'!H19171*About!$B$102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 x14ac:dyDescent="0.35">
      <c r="A19172" t="s">
        <v>258</v>
      </c>
      <c r="B19172" t="s">
        <v>944</v>
      </c>
      <c r="C19172" t="s">
        <v>946</v>
      </c>
      <c r="D19172" t="s">
        <v>948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3,IF('EPA non-CO2 Data'!E19172="CH4",'EPA non-CO2 Data'!H19172*About!$B$102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 x14ac:dyDescent="0.35">
      <c r="A19173" t="s">
        <v>258</v>
      </c>
      <c r="B19173" t="s">
        <v>944</v>
      </c>
      <c r="C19173" t="s">
        <v>946</v>
      </c>
      <c r="D19173" t="s">
        <v>948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3,IF('EPA non-CO2 Data'!E19173="CH4",'EPA non-CO2 Data'!H19173*About!$B$102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 x14ac:dyDescent="0.35">
      <c r="A19174" t="s">
        <v>258</v>
      </c>
      <c r="B19174" t="s">
        <v>944</v>
      </c>
      <c r="C19174" t="s">
        <v>946</v>
      </c>
      <c r="D19174" t="s">
        <v>948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3,IF('EPA non-CO2 Data'!E19174="CH4",'EPA non-CO2 Data'!H19174*About!$B$102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 x14ac:dyDescent="0.35">
      <c r="A19175" t="s">
        <v>258</v>
      </c>
      <c r="B19175" t="s">
        <v>944</v>
      </c>
      <c r="C19175" t="s">
        <v>946</v>
      </c>
      <c r="D19175" t="s">
        <v>948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3,IF('EPA non-CO2 Data'!E19175="CH4",'EPA non-CO2 Data'!H19175*About!$B$102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 x14ac:dyDescent="0.35">
      <c r="A19176" t="s">
        <v>258</v>
      </c>
      <c r="B19176" t="s">
        <v>944</v>
      </c>
      <c r="C19176" t="s">
        <v>946</v>
      </c>
      <c r="D19176" t="s">
        <v>948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3,IF('EPA non-CO2 Data'!E19176="CH4",'EPA non-CO2 Data'!H19176*About!$B$102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 x14ac:dyDescent="0.35">
      <c r="A19177" t="s">
        <v>258</v>
      </c>
      <c r="B19177" t="s">
        <v>944</v>
      </c>
      <c r="C19177" t="s">
        <v>946</v>
      </c>
      <c r="D19177" t="s">
        <v>948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3,IF('EPA non-CO2 Data'!E19177="CH4",'EPA non-CO2 Data'!H19177*About!$B$102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 x14ac:dyDescent="0.35">
      <c r="A19178" t="s">
        <v>258</v>
      </c>
      <c r="B19178" t="s">
        <v>944</v>
      </c>
      <c r="C19178" t="s">
        <v>946</v>
      </c>
      <c r="D19178" t="s">
        <v>948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3,IF('EPA non-CO2 Data'!E19178="CH4",'EPA non-CO2 Data'!H19178*About!$B$102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 x14ac:dyDescent="0.35">
      <c r="A19179" t="s">
        <v>258</v>
      </c>
      <c r="B19179" t="s">
        <v>944</v>
      </c>
      <c r="C19179" t="s">
        <v>946</v>
      </c>
      <c r="D19179" t="s">
        <v>948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3,IF('EPA non-CO2 Data'!E19179="CH4",'EPA non-CO2 Data'!H19179*About!$B$102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 x14ac:dyDescent="0.35">
      <c r="A19180" t="s">
        <v>258</v>
      </c>
      <c r="B19180" t="s">
        <v>944</v>
      </c>
      <c r="C19180" t="s">
        <v>946</v>
      </c>
      <c r="D19180" t="s">
        <v>948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3,IF('EPA non-CO2 Data'!E19180="CH4",'EPA non-CO2 Data'!H19180*About!$B$102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 x14ac:dyDescent="0.35">
      <c r="A19181" t="s">
        <v>258</v>
      </c>
      <c r="B19181" t="s">
        <v>944</v>
      </c>
      <c r="C19181" t="s">
        <v>946</v>
      </c>
      <c r="D19181" t="s">
        <v>948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3,IF('EPA non-CO2 Data'!E19181="CH4",'EPA non-CO2 Data'!H19181*About!$B$102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 x14ac:dyDescent="0.35">
      <c r="A19182" t="s">
        <v>258</v>
      </c>
      <c r="B19182" t="s">
        <v>944</v>
      </c>
      <c r="C19182" t="s">
        <v>946</v>
      </c>
      <c r="D19182" t="s">
        <v>948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3,IF('EPA non-CO2 Data'!E19182="CH4",'EPA non-CO2 Data'!H19182*About!$B$102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 x14ac:dyDescent="0.35">
      <c r="A19183" t="s">
        <v>258</v>
      </c>
      <c r="B19183" t="s">
        <v>944</v>
      </c>
      <c r="C19183" t="s">
        <v>946</v>
      </c>
      <c r="D19183" t="s">
        <v>948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3,IF('EPA non-CO2 Data'!E19183="CH4",'EPA non-CO2 Data'!H19183*About!$B$102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 x14ac:dyDescent="0.35">
      <c r="A19184" t="s">
        <v>258</v>
      </c>
      <c r="B19184" t="s">
        <v>944</v>
      </c>
      <c r="C19184" t="s">
        <v>946</v>
      </c>
      <c r="D19184" t="s">
        <v>948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3,IF('EPA non-CO2 Data'!E19184="CH4",'EPA non-CO2 Data'!H19184*About!$B$102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 x14ac:dyDescent="0.35">
      <c r="A19185" t="s">
        <v>258</v>
      </c>
      <c r="B19185" t="s">
        <v>944</v>
      </c>
      <c r="C19185" t="s">
        <v>946</v>
      </c>
      <c r="D19185" t="s">
        <v>948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3,IF('EPA non-CO2 Data'!E19185="CH4",'EPA non-CO2 Data'!H19185*About!$B$102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 x14ac:dyDescent="0.35">
      <c r="A19186" t="s">
        <v>258</v>
      </c>
      <c r="B19186" t="s">
        <v>944</v>
      </c>
      <c r="C19186" t="s">
        <v>946</v>
      </c>
      <c r="D19186" t="s">
        <v>948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3,IF('EPA non-CO2 Data'!E19186="CH4",'EPA non-CO2 Data'!H19186*About!$B$102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 x14ac:dyDescent="0.35">
      <c r="A19187" t="s">
        <v>258</v>
      </c>
      <c r="B19187" t="s">
        <v>944</v>
      </c>
      <c r="C19187" t="s">
        <v>946</v>
      </c>
      <c r="D19187" t="s">
        <v>948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3,IF('EPA non-CO2 Data'!E19187="CH4",'EPA non-CO2 Data'!H19187*About!$B$102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 x14ac:dyDescent="0.35">
      <c r="A19188" t="s">
        <v>258</v>
      </c>
      <c r="B19188" t="s">
        <v>944</v>
      </c>
      <c r="C19188" t="s">
        <v>946</v>
      </c>
      <c r="D19188" t="s">
        <v>948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3,IF('EPA non-CO2 Data'!E19188="CH4",'EPA non-CO2 Data'!H19188*About!$B$102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 x14ac:dyDescent="0.35">
      <c r="A19189" t="s">
        <v>258</v>
      </c>
      <c r="B19189" t="s">
        <v>944</v>
      </c>
      <c r="C19189" t="s">
        <v>946</v>
      </c>
      <c r="D19189" t="s">
        <v>948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3,IF('EPA non-CO2 Data'!E19189="CH4",'EPA non-CO2 Data'!H19189*About!$B$102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 x14ac:dyDescent="0.35">
      <c r="A19190" t="s">
        <v>258</v>
      </c>
      <c r="B19190" t="s">
        <v>944</v>
      </c>
      <c r="C19190" t="s">
        <v>946</v>
      </c>
      <c r="D19190" t="s">
        <v>948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3,IF('EPA non-CO2 Data'!E19190="CH4",'EPA non-CO2 Data'!H19190*About!$B$102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 x14ac:dyDescent="0.35">
      <c r="A19191" t="s">
        <v>258</v>
      </c>
      <c r="B19191" t="s">
        <v>944</v>
      </c>
      <c r="C19191" t="s">
        <v>946</v>
      </c>
      <c r="D19191" t="s">
        <v>948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3,IF('EPA non-CO2 Data'!E19191="CH4",'EPA non-CO2 Data'!H19191*About!$B$102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 x14ac:dyDescent="0.35">
      <c r="A19192" t="s">
        <v>258</v>
      </c>
      <c r="B19192" t="s">
        <v>944</v>
      </c>
      <c r="C19192" t="s">
        <v>946</v>
      </c>
      <c r="D19192" t="s">
        <v>948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3,IF('EPA non-CO2 Data'!E19192="CH4",'EPA non-CO2 Data'!H19192*About!$B$102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 x14ac:dyDescent="0.35">
      <c r="A19193" t="s">
        <v>258</v>
      </c>
      <c r="B19193" t="s">
        <v>944</v>
      </c>
      <c r="C19193" t="s">
        <v>946</v>
      </c>
      <c r="D19193" t="s">
        <v>948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3,IF('EPA non-CO2 Data'!E19193="CH4",'EPA non-CO2 Data'!H19193*About!$B$102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 x14ac:dyDescent="0.35">
      <c r="A19194" t="s">
        <v>258</v>
      </c>
      <c r="B19194" t="s">
        <v>944</v>
      </c>
      <c r="C19194" t="s">
        <v>946</v>
      </c>
      <c r="D19194" t="s">
        <v>948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3,IF('EPA non-CO2 Data'!E19194="CH4",'EPA non-CO2 Data'!H19194*About!$B$102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 x14ac:dyDescent="0.35">
      <c r="A19195" t="s">
        <v>258</v>
      </c>
      <c r="B19195" t="s">
        <v>944</v>
      </c>
      <c r="C19195" t="s">
        <v>946</v>
      </c>
      <c r="D19195" t="s">
        <v>948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3,IF('EPA non-CO2 Data'!E19195="CH4",'EPA non-CO2 Data'!H19195*About!$B$102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 x14ac:dyDescent="0.35">
      <c r="A19196" t="s">
        <v>258</v>
      </c>
      <c r="B19196" t="s">
        <v>944</v>
      </c>
      <c r="C19196" t="s">
        <v>946</v>
      </c>
      <c r="D19196" t="s">
        <v>948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3,IF('EPA non-CO2 Data'!E19196="CH4",'EPA non-CO2 Data'!H19196*About!$B$102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 x14ac:dyDescent="0.35">
      <c r="A19197" t="s">
        <v>258</v>
      </c>
      <c r="B19197" t="s">
        <v>944</v>
      </c>
      <c r="C19197" t="s">
        <v>946</v>
      </c>
      <c r="D19197" t="s">
        <v>948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3,IF('EPA non-CO2 Data'!E19197="CH4",'EPA non-CO2 Data'!H19197*About!$B$102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 x14ac:dyDescent="0.35">
      <c r="A19198" t="s">
        <v>258</v>
      </c>
      <c r="B19198" t="s">
        <v>944</v>
      </c>
      <c r="C19198" t="s">
        <v>946</v>
      </c>
      <c r="D19198" t="s">
        <v>948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3,IF('EPA non-CO2 Data'!E19198="CH4",'EPA non-CO2 Data'!H19198*About!$B$102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 x14ac:dyDescent="0.35">
      <c r="A19199" t="s">
        <v>258</v>
      </c>
      <c r="B19199" t="s">
        <v>944</v>
      </c>
      <c r="C19199" t="s">
        <v>946</v>
      </c>
      <c r="D19199" t="s">
        <v>948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3,IF('EPA non-CO2 Data'!E19199="CH4",'EPA non-CO2 Data'!H19199*About!$B$102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 x14ac:dyDescent="0.35">
      <c r="A19200" t="s">
        <v>258</v>
      </c>
      <c r="B19200" t="s">
        <v>944</v>
      </c>
      <c r="C19200" t="s">
        <v>946</v>
      </c>
      <c r="D19200" t="s">
        <v>948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3,IF('EPA non-CO2 Data'!E19200="CH4",'EPA non-CO2 Data'!H19200*About!$B$102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 x14ac:dyDescent="0.35">
      <c r="A19201" t="s">
        <v>258</v>
      </c>
      <c r="B19201" t="s">
        <v>944</v>
      </c>
      <c r="C19201" t="s">
        <v>946</v>
      </c>
      <c r="D19201" t="s">
        <v>948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3,IF('EPA non-CO2 Data'!E19201="CH4",'EPA non-CO2 Data'!H19201*About!$B$102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 x14ac:dyDescent="0.35">
      <c r="A19202" t="s">
        <v>258</v>
      </c>
      <c r="B19202" t="s">
        <v>944</v>
      </c>
      <c r="C19202" t="s">
        <v>946</v>
      </c>
      <c r="D19202" t="s">
        <v>948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3,IF('EPA non-CO2 Data'!E19202="CH4",'EPA non-CO2 Data'!H19202*About!$B$102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 x14ac:dyDescent="0.35">
      <c r="A19203" t="s">
        <v>258</v>
      </c>
      <c r="B19203" t="s">
        <v>944</v>
      </c>
      <c r="C19203" t="s">
        <v>946</v>
      </c>
      <c r="D19203" t="s">
        <v>948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3,IF('EPA non-CO2 Data'!E19203="CH4",'EPA non-CO2 Data'!H19203*About!$B$102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 x14ac:dyDescent="0.35">
      <c r="A19204" t="s">
        <v>258</v>
      </c>
      <c r="B19204" t="s">
        <v>944</v>
      </c>
      <c r="C19204" t="s">
        <v>946</v>
      </c>
      <c r="D19204" t="s">
        <v>948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3,IF('EPA non-CO2 Data'!E19204="CH4",'EPA non-CO2 Data'!H19204*About!$B$102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 x14ac:dyDescent="0.35">
      <c r="A19205" t="s">
        <v>258</v>
      </c>
      <c r="B19205" t="s">
        <v>944</v>
      </c>
      <c r="C19205" t="s">
        <v>946</v>
      </c>
      <c r="D19205" t="s">
        <v>948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3,IF('EPA non-CO2 Data'!E19205="CH4",'EPA non-CO2 Data'!H19205*About!$B$102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 x14ac:dyDescent="0.35">
      <c r="A19206" t="s">
        <v>258</v>
      </c>
      <c r="B19206" t="s">
        <v>944</v>
      </c>
      <c r="C19206" t="s">
        <v>946</v>
      </c>
      <c r="D19206" t="s">
        <v>948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3,IF('EPA non-CO2 Data'!E19206="CH4",'EPA non-CO2 Data'!H19206*About!$B$102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 x14ac:dyDescent="0.35">
      <c r="A19207" t="s">
        <v>258</v>
      </c>
      <c r="B19207" t="s">
        <v>944</v>
      </c>
      <c r="C19207" t="s">
        <v>946</v>
      </c>
      <c r="D19207" t="s">
        <v>948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3,IF('EPA non-CO2 Data'!E19207="CH4",'EPA non-CO2 Data'!H19207*About!$B$102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 x14ac:dyDescent="0.35">
      <c r="A19208" t="s">
        <v>258</v>
      </c>
      <c r="B19208" t="s">
        <v>944</v>
      </c>
      <c r="C19208" t="s">
        <v>946</v>
      </c>
      <c r="D19208" t="s">
        <v>948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3,IF('EPA non-CO2 Data'!E19208="CH4",'EPA non-CO2 Data'!H19208*About!$B$102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 x14ac:dyDescent="0.35">
      <c r="A19209" t="s">
        <v>258</v>
      </c>
      <c r="B19209" t="s">
        <v>944</v>
      </c>
      <c r="C19209" t="s">
        <v>946</v>
      </c>
      <c r="D19209" t="s">
        <v>948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3,IF('EPA non-CO2 Data'!E19209="CH4",'EPA non-CO2 Data'!H19209*About!$B$102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 x14ac:dyDescent="0.35">
      <c r="A19210" t="s">
        <v>258</v>
      </c>
      <c r="B19210" t="s">
        <v>944</v>
      </c>
      <c r="C19210" t="s">
        <v>946</v>
      </c>
      <c r="D19210" t="s">
        <v>948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3,IF('EPA non-CO2 Data'!E19210="CH4",'EPA non-CO2 Data'!H19210*About!$B$102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 x14ac:dyDescent="0.35">
      <c r="A19211" t="s">
        <v>258</v>
      </c>
      <c r="B19211" t="s">
        <v>944</v>
      </c>
      <c r="C19211" t="s">
        <v>946</v>
      </c>
      <c r="D19211" t="s">
        <v>948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3,IF('EPA non-CO2 Data'!E19211="CH4",'EPA non-CO2 Data'!H19211*About!$B$102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 x14ac:dyDescent="0.35">
      <c r="A19212" t="s">
        <v>258</v>
      </c>
      <c r="B19212" t="s">
        <v>944</v>
      </c>
      <c r="C19212" t="s">
        <v>946</v>
      </c>
      <c r="D19212" t="s">
        <v>948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3,IF('EPA non-CO2 Data'!E19212="CH4",'EPA non-CO2 Data'!H19212*About!$B$102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 x14ac:dyDescent="0.35">
      <c r="A19213" t="s">
        <v>258</v>
      </c>
      <c r="B19213" t="s">
        <v>944</v>
      </c>
      <c r="C19213" t="s">
        <v>946</v>
      </c>
      <c r="D19213" t="s">
        <v>948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3,IF('EPA non-CO2 Data'!E19213="CH4",'EPA non-CO2 Data'!H19213*About!$B$102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 x14ac:dyDescent="0.35">
      <c r="A19214" t="s">
        <v>258</v>
      </c>
      <c r="B19214" t="s">
        <v>944</v>
      </c>
      <c r="C19214" t="s">
        <v>946</v>
      </c>
      <c r="D19214" t="s">
        <v>948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3,IF('EPA non-CO2 Data'!E19214="CH4",'EPA non-CO2 Data'!H19214*About!$B$102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 x14ac:dyDescent="0.35">
      <c r="A19215" t="s">
        <v>258</v>
      </c>
      <c r="B19215" t="s">
        <v>944</v>
      </c>
      <c r="C19215" t="s">
        <v>946</v>
      </c>
      <c r="D19215" t="s">
        <v>948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3,IF('EPA non-CO2 Data'!E192